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4.6512174989683972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4.7111779455481617E-2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4.6983292784238788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6.625243338362548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2.3507211886693691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0.15514759845217835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2.3256087494841986</v>
      </c>
      <c r="M35" s="410">
        <f xml:space="preserve"> Update!M106</f>
        <v>2.1955735902171902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2.3491646392119403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0.15504486618798841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2.3256087494841986</v>
      </c>
      <c r="M42" s="297">
        <f xml:space="preserve"> Update!M111</f>
        <v>2.1941197730239517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2.2419750253368322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6.4250502154255531E-3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2.235549975121407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4.6998858278813094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4.6512174989683972</v>
      </c>
      <c r="M54" s="413">
        <f t="shared" si="1"/>
        <v>6.625243338362548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0.31661751485559231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2.2608871748694059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2.2593901097464504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1.1117462710522859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5.6320235556681419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2.1518089540116327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47.1861331767326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.4908356030792618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48.67696877981186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50.94803040046671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74.387740847121307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3.3474483381204592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73.593066588366298</v>
      </c>
      <c r="M103" s="410">
        <f xml:space="preserve"> Update!M261</f>
        <v>71.040292509000864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74.338484389905929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3.3452317975457659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73.593066588366298</v>
      </c>
      <c r="M110" s="297">
        <f xml:space="preserve"> Update!M266</f>
        <v>70.993252592360164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9.1196780553510859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0.20519275624539912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8.914485299105686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48.72622523702722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47.1861331767326</v>
      </c>
      <c r="M122" s="413">
        <f t="shared" si="4"/>
        <v>150.94803040046671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6.8978728919116241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72.321833816913852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72.273945317107646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4.4332025228346543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49.02898165685613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56.939019158348508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0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0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0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0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0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0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0</v>
      </c>
      <c r="M171" s="410">
        <f xml:space="preserve"> Update!M416</f>
        <v>0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0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0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0</v>
      </c>
      <c r="M178" s="297">
        <f xml:space="preserve"> Update!M421</f>
        <v>0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0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0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0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0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0</v>
      </c>
      <c r="M190" s="413">
        <f t="shared" si="7"/>
        <v>0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0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0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0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0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0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0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0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0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0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0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0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0</v>
      </c>
      <c r="M239" s="410">
        <f xml:space="preserve"> Update!M571</f>
        <v>0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0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0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0</v>
      </c>
      <c r="M246" s="297">
        <f xml:space="preserve"> Update!M576</f>
        <v>0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0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0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0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0</v>
      </c>
      <c r="M258" s="413">
        <f t="shared" si="10"/>
        <v>0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0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0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0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0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0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0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1.0420598112905806E-8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1.0554933631856886E-1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1.0526147449224375E-8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10.595928874676968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5.2665610215064585E-9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5.2102990564529032E-9</v>
      </c>
      <c r="M307" s="410">
        <f xml:space="preserve"> Update!M726</f>
        <v>5.2665610215064585E-9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5.2630737246121876E-9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5.2102990564529032E-9</v>
      </c>
      <c r="M314" s="297">
        <f xml:space="preserve"> Update!M731</f>
        <v>5.2630737246121876E-9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10.662253164000109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6.6324299852774743E-2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10.595928864147334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1.0529634746118646E-8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1.0420598112905806E-8</v>
      </c>
      <c r="M326" s="413">
        <f t="shared" si="13"/>
        <v>10.595928874676968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6.6324299852774743E-2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5.2381558382394459E-9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5.234687350071967E-9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5.2693898745928696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5.2693898850657126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2.0132586848738039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151.8373506861216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1.5379473826402927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153.37529806876188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168.1692026135062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76.738462041057232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3.5025959365726376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75.918675343060798</v>
      </c>
      <c r="M375" s="410">
        <f xml:space="preserve"> Update!M805</f>
        <v>73.235866104484614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76.687649034380939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3.5002766637337546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75.918675343060798</v>
      </c>
      <c r="M382" s="297">
        <f xml:space="preserve"> Update!M810</f>
        <v>73.187372370647196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22.023906244688028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0.27794210631359939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21.745964138374426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153.42611107543817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151.8373506861216</v>
      </c>
      <c r="M394" s="413">
        <f t="shared" si="16"/>
        <v>168.16920261350626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7.2808147066199913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74.582720997021411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74.533335432088776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10.81433866847981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159.93039509759001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61.104086797233947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Portsmouth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4.6512174989683972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4.7111779455481617E-2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4.6983292784238788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6.625243338362548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2.3507211886693691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0.15514759845217835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2.1955735902171902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2.3491646392119403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0.15504486618798841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2.1941197730239517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2.2419750253368322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6.4250502154255531E-3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2.235549975121407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4.6998858278813094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6.625243338362548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0.31661751485559231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2.2608871748694059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2.2593901097464504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1.1117462710522859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5.6320235556681419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2.1518089540116327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47.1861331767326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1.4908356030792618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48.67696877981186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50.94803040046671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74.387740847121307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3.3474483381204592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71.040292509000864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74.338484389905929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3.3452317975457659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70.993252592360164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9.1196780553510859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0.20519275624539912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8.914485299105686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48.72622523702722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50.94803040046671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6.8978728919116241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72.321833816913852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72.273945317107646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4.4332025228346543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49.02898165685613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56.939019158348508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0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0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0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0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0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0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0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0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0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0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0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0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0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0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0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0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0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0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0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0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0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0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0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0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0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0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0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0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0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0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0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0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0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0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0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0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0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0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0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0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0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1.0420598112905806E-8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1.0554933631856886E-1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1.0526147449224375E-8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10.595928874676968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5.2665610215064585E-9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5.2665610215064585E-9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5.2630737246121876E-9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5.2630737246121876E-9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10.662253164000109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6.6324299852774743E-2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10.595928864147334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1.0529634746118646E-8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10.595928874676968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6.6324299852774743E-2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5.2381558382394459E-9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5.234687350071967E-9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5.2693898745928696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5.2693898850657126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2.0132586848738039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151.8373506861216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1.5379473826402927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153.37529806876188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168.1692026135062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76.738462041057232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3.5025959365726376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73.235866104484614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76.687649034380939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3.5002766637337546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73.187372370647196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22.023906244688028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0.27794210631359939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21.745964138374426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153.42611107543817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168.16920261350626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7.2808147066199913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74.582720997021411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74.533335432088776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10.81433866847981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159.93039509759001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61.104086797233947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2.231742097993354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2.2414242981640959</v>
      </c>
      <c r="N29" s="182">
        <f xml:space="preserve"> PR19FDPublishedTables!N$28</f>
        <v>2.1130814079607414</v>
      </c>
      <c r="O29" s="182">
        <f xml:space="preserve"> PR19FDPublishedTables!O$28</f>
        <v>1.9944078141723807</v>
      </c>
      <c r="P29" s="182">
        <f xml:space="preserve"> PR19FDPublishedTables!P$28</f>
        <v>1.8828459933271224</v>
      </c>
      <c r="Q29" s="182">
        <f xml:space="preserve"> PR19FDPublishedTables!Q$28</f>
        <v>1.7775246413477852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0.1479340036788305</v>
      </c>
      <c r="N30" s="182">
        <f xml:space="preserve"> PR19FDPublishedTables!N$29</f>
        <v>0.13946337292540856</v>
      </c>
      <c r="O30" s="182">
        <f xml:space="preserve"> PR19FDPublishedTables!O$29</f>
        <v>0.13163091573537736</v>
      </c>
      <c r="P30" s="182">
        <f xml:space="preserve"> PR19FDPublishedTables!P$29</f>
        <v>0.12426783555958976</v>
      </c>
      <c r="Q30" s="182">
        <f xml:space="preserve"> PR19FDPublishedTables!Q$29</f>
        <v>0.11731662632895415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2.0934902944852656</v>
      </c>
      <c r="N31" s="182">
        <f xml:space="preserve"> PR19FDPublishedTables!N$30</f>
        <v>1.973618035035333</v>
      </c>
      <c r="O31" s="182">
        <f xml:space="preserve"> PR19FDPublishedTables!O$30</f>
        <v>1.8627768984370032</v>
      </c>
      <c r="P31" s="182">
        <f xml:space="preserve"> PR19FDPublishedTables!P$30</f>
        <v>1.7585781577675328</v>
      </c>
      <c r="Q31" s="182">
        <f xml:space="preserve"> PR19FDPublishedTables!Q$30</f>
        <v>1.660208015018831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2.167457296324681</v>
      </c>
      <c r="N32" s="182">
        <f xml:space="preserve"> PR19FDPublishedTables!N$34</f>
        <v>2.0433497214980374</v>
      </c>
      <c r="O32" s="182">
        <f xml:space="preserve"> PR19FDPublishedTables!O$34</f>
        <v>1.9285923563046921</v>
      </c>
      <c r="P32" s="182">
        <f xml:space="preserve"> PR19FDPublishedTables!P$34</f>
        <v>1.8207120755473276</v>
      </c>
      <c r="Q32" s="182">
        <f xml:space="preserve"> PR19FDPublishedTables!Q$34</f>
        <v>1.7188663281833081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2.231742097993354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2.2317420979933544</v>
      </c>
      <c r="N35" s="182">
        <f xml:space="preserve"> PR19FDPublishedTables!N$68</f>
        <v>2.0844471195257945</v>
      </c>
      <c r="O35" s="182">
        <f xml:space="preserve"> PR19FDPublishedTables!O$68</f>
        <v>1.9468736096370893</v>
      </c>
      <c r="P35" s="182">
        <f xml:space="preserve"> PR19FDPublishedTables!P$68</f>
        <v>1.8183799514010417</v>
      </c>
      <c r="Q35" s="182">
        <f xml:space="preserve"> PR19FDPublishedTables!Q$68</f>
        <v>1.6983668746085789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0.14729497846756173</v>
      </c>
      <c r="N36" s="182">
        <f xml:space="preserve"> PR19FDPublishedTables!N$69</f>
        <v>0.13757350988870193</v>
      </c>
      <c r="O36" s="182">
        <f xml:space="preserve"> PR19FDPublishedTables!O$69</f>
        <v>0.12849365823604833</v>
      </c>
      <c r="P36" s="182">
        <f xml:space="preserve"> PR19FDPublishedTables!P$69</f>
        <v>0.12001307679246921</v>
      </c>
      <c r="Q36" s="182">
        <f xml:space="preserve"> PR19FDPublishedTables!Q$69</f>
        <v>0.11209221372416615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2.0844471195257928</v>
      </c>
      <c r="N38" s="182">
        <f xml:space="preserve"> PR19FDPublishedTables!N$71</f>
        <v>1.9468736096370927</v>
      </c>
      <c r="O38" s="182">
        <f xml:space="preserve"> PR19FDPublishedTables!O$71</f>
        <v>1.818379951401041</v>
      </c>
      <c r="P38" s="182">
        <f xml:space="preserve"> PR19FDPublishedTables!P$71</f>
        <v>1.6983668746085725</v>
      </c>
      <c r="Q38" s="182">
        <f xml:space="preserve"> PR19FDPublishedTables!Q$71</f>
        <v>1.5862746608844127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2.1580946087595736</v>
      </c>
      <c r="N39" s="182">
        <f xml:space="preserve"> PR19FDPublishedTables!N$75</f>
        <v>2.0156603645814437</v>
      </c>
      <c r="O39" s="182">
        <f xml:space="preserve"> PR19FDPublishedTables!O$75</f>
        <v>1.8826267805190651</v>
      </c>
      <c r="P39" s="182">
        <f xml:space="preserve"> PR19FDPublishedTables!P$75</f>
        <v>1.758373413004807</v>
      </c>
      <c r="Q39" s="182">
        <f xml:space="preserve"> PR19FDPublishedTables!Q$75</f>
        <v>1.6423207677464959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2.1238064409653883</v>
      </c>
      <c r="O42" s="182">
        <f xml:space="preserve"> PR19FDPublishedTables!O$107</f>
        <v>2.5746414680528367</v>
      </c>
      <c r="P42" s="182">
        <f xml:space="preserve"> PR19FDPublishedTables!P$107</f>
        <v>2.6905446571343492</v>
      </c>
      <c r="Q42" s="182">
        <f xml:space="preserve"> PR19FDPublishedTables!Q$107</f>
        <v>4.2236956518879962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2.1299103362855072</v>
      </c>
      <c r="N43" s="182">
        <f xml:space="preserve"> PR19FDPublishedTables!N$108</f>
        <v>0.46641850259938217</v>
      </c>
      <c r="O43" s="182">
        <f xml:space="preserve"> PR19FDPublishedTables!O$108</f>
        <v>0.13883040046498782</v>
      </c>
      <c r="P43" s="182">
        <f xml:space="preserve"> PR19FDPublishedTables!P$108</f>
        <v>1.5696409892924441</v>
      </c>
      <c r="Q43" s="182">
        <f xml:space="preserve"> PR19FDPublishedTables!Q$108</f>
        <v>1.385417388604651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6.1038953201239705E-3</v>
      </c>
      <c r="N44" s="182">
        <f xml:space="preserve"> PR19FDPublishedTables!N$109</f>
        <v>1.5583475511929599E-2</v>
      </c>
      <c r="O44" s="182">
        <f xml:space="preserve"> PR19FDPublishedTables!O$109</f>
        <v>2.2927211383472739E-2</v>
      </c>
      <c r="P44" s="182">
        <f xml:space="preserve"> PR19FDPublishedTables!P$109</f>
        <v>3.6489994538800578E-2</v>
      </c>
      <c r="Q44" s="182">
        <f xml:space="preserve"> PR19FDPublishedTables!Q$109</f>
        <v>5.6871010625387276E-2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2.1238064409653834</v>
      </c>
      <c r="N45" s="182">
        <f xml:space="preserve"> PR19FDPublishedTables!N$110</f>
        <v>2.5746414680528407</v>
      </c>
      <c r="O45" s="182">
        <f xml:space="preserve"> PR19FDPublishedTables!O$110</f>
        <v>2.6905446571343519</v>
      </c>
      <c r="P45" s="182">
        <f xml:space="preserve"> PR19FDPublishedTables!P$110</f>
        <v>4.2236956518879927</v>
      </c>
      <c r="Q45" s="182">
        <f xml:space="preserve"> PR19FDPublishedTables!Q$110</f>
        <v>5.5522420298672603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1.0619032204826917</v>
      </c>
      <c r="N46" s="182">
        <f xml:space="preserve"> PR19FDPublishedTables!N$114</f>
        <v>2.3492239545091147</v>
      </c>
      <c r="O46" s="182">
        <f xml:space="preserve"> PR19FDPublishedTables!O$114</f>
        <v>2.6325930625935943</v>
      </c>
      <c r="P46" s="182">
        <f xml:space="preserve"> PR19FDPublishedTables!P$114</f>
        <v>3.4571201545111707</v>
      </c>
      <c r="Q46" s="182">
        <f xml:space="preserve"> PR19FDPublishedTables!Q$114</f>
        <v>4.8879688408776278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2.167457296324681</v>
      </c>
      <c r="N48" s="197">
        <f t="shared" si="4"/>
        <v>2.0433497214980374</v>
      </c>
      <c r="O48" s="197">
        <f t="shared" si="4"/>
        <v>1.9285923563046921</v>
      </c>
      <c r="P48" s="197">
        <f t="shared" si="4"/>
        <v>1.8207120755473276</v>
      </c>
      <c r="Q48" s="197">
        <f t="shared" si="4"/>
        <v>1.7188663281833081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2.1580946087595736</v>
      </c>
      <c r="N49" s="197">
        <f t="shared" si="5"/>
        <v>2.0156603645814437</v>
      </c>
      <c r="O49" s="197">
        <f t="shared" si="5"/>
        <v>1.8826267805190651</v>
      </c>
      <c r="P49" s="197">
        <f t="shared" si="5"/>
        <v>1.758373413004807</v>
      </c>
      <c r="Q49" s="197">
        <f t="shared" si="5"/>
        <v>1.6423207677464959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1.0619032204826917</v>
      </c>
      <c r="N50" s="197">
        <f t="shared" si="6"/>
        <v>2.3492239545091147</v>
      </c>
      <c r="O50" s="197">
        <f t="shared" si="6"/>
        <v>2.6325930625935943</v>
      </c>
      <c r="P50" s="197">
        <f t="shared" si="6"/>
        <v>3.4571201545111707</v>
      </c>
      <c r="Q50" s="197">
        <f t="shared" si="6"/>
        <v>4.8879688408776278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5.3874551255669463</v>
      </c>
      <c r="N51" s="325">
        <f t="shared" si="7"/>
        <v>6.4082340405885958</v>
      </c>
      <c r="O51" s="325">
        <f xml:space="preserve"> SUM(O48:O50)</f>
        <v>6.4438121994173514</v>
      </c>
      <c r="P51" s="325">
        <f t="shared" si="7"/>
        <v>7.0362056430633055</v>
      </c>
      <c r="Q51" s="325">
        <f t="shared" si="7"/>
        <v>8.2491559368074316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2.3593562658749532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0.1557175135477471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2.3256087494841986</v>
      </c>
      <c r="M62" s="197">
        <f t="shared" si="12"/>
        <v>2.2036387523272061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2.3491646392119403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0.15504486618798841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2.3256087494841986</v>
      </c>
      <c r="M67" s="197">
        <f t="shared" si="16"/>
        <v>2.1941197730239517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2.2419750253368322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6.4250502154255531E-3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2.235549975121407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2.269192258178399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2.2593901097464504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1.1117462710522859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5.6403286389771354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2.3256087494841986</v>
      </c>
      <c r="M81" s="323">
        <f t="shared" si="25"/>
        <v>2.2036387523272061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2.3256087494841986</v>
      </c>
      <c r="M82" s="323">
        <f t="shared" si="26"/>
        <v>2.1941197730239517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2.235549975121407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4.6512174989683972</v>
      </c>
      <c r="M84" s="324">
        <f t="shared" si="28"/>
        <v>6.6333085004725643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2.3491646392119394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2.3491646392119394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4.6983292784238788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4.6983292784238788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4.6512174989683972</v>
      </c>
      <c r="N92" s="197">
        <f t="shared" si="41"/>
        <v>6.6333085004725643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4.7111779455481617E-2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5.6403286389771354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2.2561314555908543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5.3874551255669463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2.1549820502267787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5.6403286389771354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5.3874551255669463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70.622689591322043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70.929079392291499</v>
      </c>
      <c r="N118" s="182">
        <f xml:space="preserve"> PR19FDPublishedTables!N$200</f>
        <v>68.371163683933887</v>
      </c>
      <c r="O118" s="182">
        <f xml:space="preserve"> PR19FDPublishedTables!O$200</f>
        <v>65.982262810431479</v>
      </c>
      <c r="P118" s="182">
        <f xml:space="preserve"> PR19FDPublishedTables!P$200</f>
        <v>63.691948026884326</v>
      </c>
      <c r="Q118" s="182">
        <f xml:space="preserve"> PR19FDPublishedTables!Q$200</f>
        <v>61.481132514570113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3.1918085726531151</v>
      </c>
      <c r="N119" s="182">
        <f xml:space="preserve"> PR19FDPublishedTables!N$201</f>
        <v>3.0767023657770278</v>
      </c>
      <c r="O119" s="182">
        <f xml:space="preserve"> PR19FDPublishedTables!O$201</f>
        <v>2.9692018264694129</v>
      </c>
      <c r="P119" s="182">
        <f xml:space="preserve"> PR19FDPublishedTables!P$201</f>
        <v>2.8661376612097937</v>
      </c>
      <c r="Q119" s="182">
        <f xml:space="preserve"> PR19FDPublishedTables!Q$201</f>
        <v>2.7666509631556542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67.737270819638383</v>
      </c>
      <c r="N120" s="182">
        <f xml:space="preserve"> PR19FDPublishedTables!N$202</f>
        <v>65.294461318156863</v>
      </c>
      <c r="O120" s="182">
        <f xml:space="preserve"> PR19FDPublishedTables!O$202</f>
        <v>63.013060983962063</v>
      </c>
      <c r="P120" s="182">
        <f xml:space="preserve"> PR19FDPublishedTables!P$202</f>
        <v>60.825810365674535</v>
      </c>
      <c r="Q120" s="182">
        <f xml:space="preserve"> PR19FDPublishedTables!Q$202</f>
        <v>58.714481551414458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69.333175105964941</v>
      </c>
      <c r="N121" s="182">
        <f xml:space="preserve"> PR19FDPublishedTables!N$206</f>
        <v>66.832812501045368</v>
      </c>
      <c r="O121" s="182">
        <f xml:space="preserve"> PR19FDPublishedTables!O$206</f>
        <v>64.497661897196764</v>
      </c>
      <c r="P121" s="182">
        <f xml:space="preserve"> PR19FDPublishedTables!P$206</f>
        <v>62.25887919627943</v>
      </c>
      <c r="Q121" s="182">
        <f xml:space="preserve"> PR19FDPublishedTables!Q$206</f>
        <v>60.097807032992286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70.622689591322043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70.622689591322043</v>
      </c>
      <c r="N124" s="182">
        <f xml:space="preserve"> PR19FDPublishedTables!N$240</f>
        <v>67.444668559712483</v>
      </c>
      <c r="O124" s="182">
        <f xml:space="preserve"> PR19FDPublishedTables!O$240</f>
        <v>64.443380808805344</v>
      </c>
      <c r="P124" s="182">
        <f xml:space="preserve"> PR19FDPublishedTables!P$240</f>
        <v>61.607872053217854</v>
      </c>
      <c r="Q124" s="182">
        <f xml:space="preserve"> PR19FDPublishedTables!Q$240</f>
        <v>59.020341426982711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3.1780210316094912</v>
      </c>
      <c r="N125" s="182">
        <f xml:space="preserve"> PR19FDPublishedTables!N$241</f>
        <v>3.0012877509072093</v>
      </c>
      <c r="O125" s="182">
        <f xml:space="preserve"> PR19FDPublishedTables!O$241</f>
        <v>2.8355087555874352</v>
      </c>
      <c r="P125" s="182">
        <f xml:space="preserve"> PR19FDPublishedTables!P$241</f>
        <v>2.5875306262351514</v>
      </c>
      <c r="Q125" s="182">
        <f xml:space="preserve"> PR19FDPublishedTables!Q$241</f>
        <v>2.3903238277928001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67.444668559712554</v>
      </c>
      <c r="N127" s="182">
        <f xml:space="preserve"> PR19FDPublishedTables!N$243</f>
        <v>64.443380808805273</v>
      </c>
      <c r="O127" s="182">
        <f xml:space="preserve"> PR19FDPublishedTables!O$243</f>
        <v>61.60787205321791</v>
      </c>
      <c r="P127" s="182">
        <f xml:space="preserve"> PR19FDPublishedTables!P$243</f>
        <v>59.020341426982704</v>
      </c>
      <c r="Q127" s="182">
        <f xml:space="preserve"> PR19FDPublishedTables!Q$243</f>
        <v>56.630017599189912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69.033679075517298</v>
      </c>
      <c r="N128" s="182">
        <f xml:space="preserve"> PR19FDPublishedTables!N$247</f>
        <v>65.944024684258878</v>
      </c>
      <c r="O128" s="182">
        <f xml:space="preserve"> PR19FDPublishedTables!O$247</f>
        <v>63.025626431011631</v>
      </c>
      <c r="P128" s="182">
        <f xml:space="preserve"> PR19FDPublishedTables!P$247</f>
        <v>60.314106740100279</v>
      </c>
      <c r="Q128" s="182">
        <f xml:space="preserve"> PR19FDPublishedTables!Q$247</f>
        <v>57.825179513086312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8.4688964714840225</v>
      </c>
      <c r="O131" s="182">
        <f xml:space="preserve"> PR19FDPublishedTables!O$278</f>
        <v>16.733094776182845</v>
      </c>
      <c r="P131" s="182">
        <f xml:space="preserve"> PR19FDPublishedTables!P$278</f>
        <v>25.045469753348286</v>
      </c>
      <c r="Q131" s="182">
        <f xml:space="preserve"> PR19FDPublishedTables!Q$278</f>
        <v>32.16526261483191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8.6638327074005357</v>
      </c>
      <c r="N132" s="182">
        <f xml:space="preserve"> PR19FDPublishedTables!N$279</f>
        <v>8.8377030914649897</v>
      </c>
      <c r="O132" s="182">
        <f xml:space="preserve"> PR19FDPublishedTables!O$279</f>
        <v>9.2521790872366942</v>
      </c>
      <c r="P132" s="182">
        <f xml:space="preserve"> PR19FDPublishedTables!P$279</f>
        <v>8.3469893678491012</v>
      </c>
      <c r="Q132" s="182">
        <f xml:space="preserve"> PR19FDPublishedTables!Q$279</f>
        <v>8.4932555145617137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0.19493623591651177</v>
      </c>
      <c r="N133" s="182">
        <f xml:space="preserve"> PR19FDPublishedTables!N$280</f>
        <v>0.57350478676613492</v>
      </c>
      <c r="O133" s="182">
        <f xml:space="preserve"> PR19FDPublishedTables!O$280</f>
        <v>0.93980411007125386</v>
      </c>
      <c r="P133" s="182">
        <f xml:space="preserve"> PR19FDPublishedTables!P$280</f>
        <v>1.2271965063654586</v>
      </c>
      <c r="Q133" s="182">
        <f xml:space="preserve"> PR19FDPublishedTables!Q$280</f>
        <v>1.4746815600705665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8.4688964714840242</v>
      </c>
      <c r="N134" s="182">
        <f xml:space="preserve"> PR19FDPublishedTables!N$281</f>
        <v>16.733094776182874</v>
      </c>
      <c r="O134" s="182">
        <f xml:space="preserve"> PR19FDPublishedTables!O$281</f>
        <v>25.045469753348286</v>
      </c>
      <c r="P134" s="182">
        <f xml:space="preserve"> PR19FDPublishedTables!P$281</f>
        <v>32.165262614831931</v>
      </c>
      <c r="Q134" s="182">
        <f xml:space="preserve"> PR19FDPublishedTables!Q$281</f>
        <v>39.183836569323063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4.2344482357420121</v>
      </c>
      <c r="N135" s="182">
        <f xml:space="preserve"> PR19FDPublishedTables!N$285</f>
        <v>12.600995623833448</v>
      </c>
      <c r="O135" s="182">
        <f xml:space="preserve"> PR19FDPublishedTables!O$285</f>
        <v>20.889282264765566</v>
      </c>
      <c r="P135" s="182">
        <f xml:space="preserve"> PR19FDPublishedTables!P$285</f>
        <v>28.605366184090109</v>
      </c>
      <c r="Q135" s="182">
        <f xml:space="preserve"> PR19FDPublishedTables!Q$285</f>
        <v>35.674549592077483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69.333175105964941</v>
      </c>
      <c r="N137" s="197">
        <f t="shared" si="52"/>
        <v>66.832812501045368</v>
      </c>
      <c r="O137" s="197">
        <f t="shared" si="52"/>
        <v>64.497661897196764</v>
      </c>
      <c r="P137" s="197">
        <f t="shared" si="52"/>
        <v>62.25887919627943</v>
      </c>
      <c r="Q137" s="197">
        <f t="shared" si="52"/>
        <v>60.097807032992286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69.033679075517298</v>
      </c>
      <c r="N138" s="197">
        <f t="shared" si="53"/>
        <v>65.944024684258878</v>
      </c>
      <c r="O138" s="197">
        <f t="shared" si="53"/>
        <v>63.025626431011631</v>
      </c>
      <c r="P138" s="197">
        <f t="shared" si="53"/>
        <v>60.314106740100279</v>
      </c>
      <c r="Q138" s="197">
        <f t="shared" si="53"/>
        <v>57.825179513086312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4.2344482357420121</v>
      </c>
      <c r="N139" s="197">
        <f t="shared" si="54"/>
        <v>12.600995623833448</v>
      </c>
      <c r="O139" s="197">
        <f t="shared" si="54"/>
        <v>20.889282264765566</v>
      </c>
      <c r="P139" s="197">
        <f t="shared" si="54"/>
        <v>28.605366184090109</v>
      </c>
      <c r="Q139" s="197">
        <f t="shared" si="54"/>
        <v>35.674549592077483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42.60130241722425</v>
      </c>
      <c r="N140" s="325">
        <f t="shared" si="55"/>
        <v>145.37783280913771</v>
      </c>
      <c r="O140" s="325">
        <f xml:space="preserve"> SUM(O137:O139)</f>
        <v>148.41257059297396</v>
      </c>
      <c r="P140" s="325">
        <f t="shared" si="55"/>
        <v>151.17835212046981</v>
      </c>
      <c r="Q140" s="325">
        <f t="shared" si="55"/>
        <v>153.59753613815607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74.660994812100228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3.3597447665445079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73.593066588366298</v>
      </c>
      <c r="M151" s="197">
        <f t="shared" si="60"/>
        <v>71.301250045555719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74.338484389905929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3.3452317975457659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73.593066588366298</v>
      </c>
      <c r="M156" s="197">
        <f t="shared" si="64"/>
        <v>70.993252592360164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9.1196780553510859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0.20519275624539912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8.914485299105686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72.587498933503852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72.273945317107646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4.4332025228346543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49.29464677344615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73.593066588366298</v>
      </c>
      <c r="M170" s="323">
        <f t="shared" si="73"/>
        <v>71.301250045555719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73.593066588366298</v>
      </c>
      <c r="M171" s="323">
        <f t="shared" si="74"/>
        <v>70.993252592360164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8.914485299105686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47.1861331767326</v>
      </c>
      <c r="M173" s="324">
        <f t="shared" si="76"/>
        <v>151.20898793702156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74.338484389905929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74.338484389905929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48.67696877981186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48.67696877981186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47.1861331767326</v>
      </c>
      <c r="N181" s="197">
        <f t="shared" si="81"/>
        <v>151.20898793702156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.4908356030792618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49.29464677344615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59.717858709378461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42.60130241722425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57.040520966889702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49.29464677344615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42.60130241722425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0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0</v>
      </c>
      <c r="N207" s="182">
        <f xml:space="preserve"> PR19FDPublishedTables!N$371</f>
        <v>0</v>
      </c>
      <c r="O207" s="182">
        <f xml:space="preserve"> PR19FDPublishedTables!O$371</f>
        <v>0</v>
      </c>
      <c r="P207" s="182">
        <f xml:space="preserve"> PR19FDPublishedTables!P$371</f>
        <v>0</v>
      </c>
      <c r="Q207" s="182">
        <f xml:space="preserve"> PR19FDPublishedTables!Q$371</f>
        <v>0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0</v>
      </c>
      <c r="N208" s="182">
        <f xml:space="preserve"> PR19FDPublishedTables!N$372</f>
        <v>0</v>
      </c>
      <c r="O208" s="182">
        <f xml:space="preserve"> PR19FDPublishedTables!O$372</f>
        <v>0</v>
      </c>
      <c r="P208" s="182">
        <f xml:space="preserve"> PR19FDPublishedTables!P$372</f>
        <v>0</v>
      </c>
      <c r="Q208" s="182">
        <f xml:space="preserve"> PR19FDPublishedTables!Q$372</f>
        <v>0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0</v>
      </c>
      <c r="N209" s="182">
        <f xml:space="preserve"> PR19FDPublishedTables!N$373</f>
        <v>0</v>
      </c>
      <c r="O209" s="182">
        <f xml:space="preserve"> PR19FDPublishedTables!O$373</f>
        <v>0</v>
      </c>
      <c r="P209" s="182">
        <f xml:space="preserve"> PR19FDPublishedTables!P$373</f>
        <v>0</v>
      </c>
      <c r="Q209" s="182">
        <f xml:space="preserve"> PR19FDPublishedTables!Q$373</f>
        <v>0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0</v>
      </c>
      <c r="N210" s="182">
        <f xml:space="preserve"> PR19FDPublishedTables!N$377</f>
        <v>0</v>
      </c>
      <c r="O210" s="182">
        <f xml:space="preserve"> PR19FDPublishedTables!O$377</f>
        <v>0</v>
      </c>
      <c r="P210" s="182">
        <f xml:space="preserve"> PR19FDPublishedTables!P$377</f>
        <v>0</v>
      </c>
      <c r="Q210" s="182">
        <f xml:space="preserve"> PR19FDPublishedTables!Q$377</f>
        <v>0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0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0</v>
      </c>
      <c r="N213" s="182">
        <f xml:space="preserve"> PR19FDPublishedTables!N$411</f>
        <v>0</v>
      </c>
      <c r="O213" s="182">
        <f xml:space="preserve"> PR19FDPublishedTables!O$411</f>
        <v>0</v>
      </c>
      <c r="P213" s="182">
        <f xml:space="preserve"> PR19FDPublishedTables!P$411</f>
        <v>0</v>
      </c>
      <c r="Q213" s="182">
        <f xml:space="preserve"> PR19FDPublishedTables!Q$411</f>
        <v>0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0</v>
      </c>
      <c r="N214" s="182">
        <f xml:space="preserve"> PR19FDPublishedTables!N$412</f>
        <v>0</v>
      </c>
      <c r="O214" s="182">
        <f xml:space="preserve"> PR19FDPublishedTables!O$412</f>
        <v>0</v>
      </c>
      <c r="P214" s="182">
        <f xml:space="preserve"> PR19FDPublishedTables!P$412</f>
        <v>0</v>
      </c>
      <c r="Q214" s="182">
        <f xml:space="preserve"> PR19FDPublishedTables!Q$412</f>
        <v>0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0</v>
      </c>
      <c r="N216" s="182">
        <f xml:space="preserve"> PR19FDPublishedTables!N$414</f>
        <v>0</v>
      </c>
      <c r="O216" s="182">
        <f xml:space="preserve"> PR19FDPublishedTables!O$414</f>
        <v>0</v>
      </c>
      <c r="P216" s="182">
        <f xml:space="preserve"> PR19FDPublishedTables!P$414</f>
        <v>0</v>
      </c>
      <c r="Q216" s="182">
        <f xml:space="preserve"> PR19FDPublishedTables!Q$414</f>
        <v>0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0</v>
      </c>
      <c r="N217" s="182">
        <f xml:space="preserve"> PR19FDPublishedTables!N$418</f>
        <v>0</v>
      </c>
      <c r="O217" s="182">
        <f xml:space="preserve"> PR19FDPublishedTables!O$418</f>
        <v>0</v>
      </c>
      <c r="P217" s="182">
        <f xml:space="preserve"> PR19FDPublishedTables!P$418</f>
        <v>0</v>
      </c>
      <c r="Q217" s="182">
        <f xml:space="preserve"> PR19FDPublishedTables!Q$418</f>
        <v>0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0</v>
      </c>
      <c r="O220" s="182">
        <f xml:space="preserve"> PR19FDPublishedTables!O$449</f>
        <v>0</v>
      </c>
      <c r="P220" s="182">
        <f xml:space="preserve"> PR19FDPublishedTables!P$449</f>
        <v>0</v>
      </c>
      <c r="Q220" s="182">
        <f xml:space="preserve"> PR19FDPublishedTables!Q$449</f>
        <v>0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0</v>
      </c>
      <c r="N221" s="182">
        <f xml:space="preserve"> PR19FDPublishedTables!N$450</f>
        <v>0</v>
      </c>
      <c r="O221" s="182">
        <f xml:space="preserve"> PR19FDPublishedTables!O$450</f>
        <v>0</v>
      </c>
      <c r="P221" s="182">
        <f xml:space="preserve"> PR19FDPublishedTables!P$450</f>
        <v>0</v>
      </c>
      <c r="Q221" s="182">
        <f xml:space="preserve"> PR19FDPublishedTables!Q$450</f>
        <v>0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0</v>
      </c>
      <c r="N222" s="182">
        <f xml:space="preserve"> PR19FDPublishedTables!N$451</f>
        <v>0</v>
      </c>
      <c r="O222" s="182">
        <f xml:space="preserve"> PR19FDPublishedTables!O$451</f>
        <v>0</v>
      </c>
      <c r="P222" s="182">
        <f xml:space="preserve"> PR19FDPublishedTables!P$451</f>
        <v>0</v>
      </c>
      <c r="Q222" s="182">
        <f xml:space="preserve"> PR19FDPublishedTables!Q$451</f>
        <v>0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0</v>
      </c>
      <c r="N223" s="182">
        <f xml:space="preserve"> PR19FDPublishedTables!N$452</f>
        <v>0</v>
      </c>
      <c r="O223" s="182">
        <f xml:space="preserve"> PR19FDPublishedTables!O$452</f>
        <v>0</v>
      </c>
      <c r="P223" s="182">
        <f xml:space="preserve"> PR19FDPublishedTables!P$452</f>
        <v>0</v>
      </c>
      <c r="Q223" s="182">
        <f xml:space="preserve"> PR19FDPublishedTables!Q$452</f>
        <v>0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0</v>
      </c>
      <c r="N224" s="182">
        <f xml:space="preserve"> PR19FDPublishedTables!N$456</f>
        <v>0</v>
      </c>
      <c r="O224" s="182">
        <f xml:space="preserve"> PR19FDPublishedTables!O$456</f>
        <v>0</v>
      </c>
      <c r="P224" s="182">
        <f xml:space="preserve"> PR19FDPublishedTables!P$456</f>
        <v>0</v>
      </c>
      <c r="Q224" s="182">
        <f xml:space="preserve"> PR19FDPublishedTables!Q$456</f>
        <v>0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0</v>
      </c>
      <c r="N226" s="197">
        <f t="shared" si="92"/>
        <v>0</v>
      </c>
      <c r="O226" s="197">
        <f t="shared" si="92"/>
        <v>0</v>
      </c>
      <c r="P226" s="197">
        <f t="shared" si="92"/>
        <v>0</v>
      </c>
      <c r="Q226" s="197">
        <f t="shared" si="92"/>
        <v>0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0</v>
      </c>
      <c r="N227" s="197">
        <f t="shared" si="93"/>
        <v>0</v>
      </c>
      <c r="O227" s="197">
        <f t="shared" si="93"/>
        <v>0</v>
      </c>
      <c r="P227" s="197">
        <f t="shared" si="93"/>
        <v>0</v>
      </c>
      <c r="Q227" s="197">
        <f t="shared" si="93"/>
        <v>0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0</v>
      </c>
      <c r="N228" s="197">
        <f t="shared" si="94"/>
        <v>0</v>
      </c>
      <c r="O228" s="197">
        <f t="shared" si="94"/>
        <v>0</v>
      </c>
      <c r="P228" s="197">
        <f t="shared" si="94"/>
        <v>0</v>
      </c>
      <c r="Q228" s="197">
        <f t="shared" si="94"/>
        <v>0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0</v>
      </c>
      <c r="N229" s="325">
        <f t="shared" si="95"/>
        <v>0</v>
      </c>
      <c r="O229" s="325">
        <f xml:space="preserve"> SUM(O226:O228)</f>
        <v>0</v>
      </c>
      <c r="P229" s="325">
        <f t="shared" ref="P229:Q229" si="96" xml:space="preserve"> SUM(P226:P228)</f>
        <v>0</v>
      </c>
      <c r="Q229" s="325">
        <f t="shared" si="96"/>
        <v>0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0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0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0</v>
      </c>
      <c r="M240" s="197">
        <f t="shared" si="101"/>
        <v>0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0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0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0</v>
      </c>
      <c r="M245" s="197">
        <f t="shared" si="105"/>
        <v>0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0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0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0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0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0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0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0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0</v>
      </c>
      <c r="M259" s="323">
        <f t="shared" si="114"/>
        <v>0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0</v>
      </c>
      <c r="M260" s="323">
        <f t="shared" si="115"/>
        <v>0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0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0</v>
      </c>
      <c r="M262" s="324">
        <f t="shared" si="117"/>
        <v>0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0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0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0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0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0</v>
      </c>
      <c r="N270" s="197">
        <f t="shared" ref="N270" si="132" xml:space="preserve"> M262</f>
        <v>0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0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0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0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0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0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0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0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0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0</v>
      </c>
      <c r="N296" s="182">
        <f xml:space="preserve"> PR19FDPublishedTables!N$542</f>
        <v>0</v>
      </c>
      <c r="O296" s="182">
        <f xml:space="preserve"> PR19FDPublishedTables!O$542</f>
        <v>0</v>
      </c>
      <c r="P296" s="182">
        <f xml:space="preserve"> PR19FDPublishedTables!P$542</f>
        <v>0</v>
      </c>
      <c r="Q296" s="182">
        <f xml:space="preserve"> PR19FDPublishedTables!Q$542</f>
        <v>0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0</v>
      </c>
      <c r="N297" s="182">
        <f xml:space="preserve"> PR19FDPublishedTables!N$543</f>
        <v>0</v>
      </c>
      <c r="O297" s="182">
        <f xml:space="preserve"> PR19FDPublishedTables!O$543</f>
        <v>0</v>
      </c>
      <c r="P297" s="182">
        <f xml:space="preserve"> PR19FDPublishedTables!P$543</f>
        <v>0</v>
      </c>
      <c r="Q297" s="182">
        <f xml:space="preserve"> PR19FDPublishedTables!Q$543</f>
        <v>0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0</v>
      </c>
      <c r="N298" s="182">
        <f xml:space="preserve"> PR19FDPublishedTables!N$544</f>
        <v>0</v>
      </c>
      <c r="O298" s="182">
        <f xml:space="preserve"> PR19FDPublishedTables!O$544</f>
        <v>0</v>
      </c>
      <c r="P298" s="182">
        <f xml:space="preserve"> PR19FDPublishedTables!P$544</f>
        <v>0</v>
      </c>
      <c r="Q298" s="182">
        <f xml:space="preserve"> PR19FDPublishedTables!Q$544</f>
        <v>0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0</v>
      </c>
      <c r="N299" s="182">
        <f xml:space="preserve"> PR19FDPublishedTables!N$548</f>
        <v>0</v>
      </c>
      <c r="O299" s="182">
        <f xml:space="preserve"> PR19FDPublishedTables!O$548</f>
        <v>0</v>
      </c>
      <c r="P299" s="182">
        <f xml:space="preserve"> PR19FDPublishedTables!P$548</f>
        <v>0</v>
      </c>
      <c r="Q299" s="182">
        <f xml:space="preserve"> PR19FDPublishedTables!Q$548</f>
        <v>0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0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0</v>
      </c>
      <c r="N302" s="182">
        <f xml:space="preserve"> PR19FDPublishedTables!N$582</f>
        <v>0</v>
      </c>
      <c r="O302" s="182">
        <f xml:space="preserve"> PR19FDPublishedTables!O$582</f>
        <v>0</v>
      </c>
      <c r="P302" s="182">
        <f xml:space="preserve"> PR19FDPublishedTables!P$582</f>
        <v>0</v>
      </c>
      <c r="Q302" s="182">
        <f xml:space="preserve"> PR19FDPublishedTables!Q$582</f>
        <v>0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0</v>
      </c>
      <c r="N303" s="182">
        <f xml:space="preserve"> PR19FDPublishedTables!N$583</f>
        <v>0</v>
      </c>
      <c r="O303" s="182">
        <f xml:space="preserve"> PR19FDPublishedTables!O$583</f>
        <v>0</v>
      </c>
      <c r="P303" s="182">
        <f xml:space="preserve"> PR19FDPublishedTables!P$583</f>
        <v>0</v>
      </c>
      <c r="Q303" s="182">
        <f xml:space="preserve"> PR19FDPublishedTables!Q$583</f>
        <v>0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0</v>
      </c>
      <c r="N305" s="182">
        <f xml:space="preserve"> PR19FDPublishedTables!N$585</f>
        <v>0</v>
      </c>
      <c r="O305" s="182">
        <f xml:space="preserve"> PR19FDPublishedTables!O$585</f>
        <v>0</v>
      </c>
      <c r="P305" s="182">
        <f xml:space="preserve"> PR19FDPublishedTables!P$585</f>
        <v>0</v>
      </c>
      <c r="Q305" s="182">
        <f xml:space="preserve"> PR19FDPublishedTables!Q$585</f>
        <v>0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0</v>
      </c>
      <c r="N306" s="182">
        <f xml:space="preserve"> PR19FDPublishedTables!N$589</f>
        <v>0</v>
      </c>
      <c r="O306" s="182">
        <f xml:space="preserve"> PR19FDPublishedTables!O$589</f>
        <v>0</v>
      </c>
      <c r="P306" s="182">
        <f xml:space="preserve"> PR19FDPublishedTables!P$589</f>
        <v>0</v>
      </c>
      <c r="Q306" s="182">
        <f xml:space="preserve"> PR19FDPublishedTables!Q$589</f>
        <v>0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0</v>
      </c>
      <c r="O309" s="182">
        <f xml:space="preserve"> PR19FDPublishedTables!O$621</f>
        <v>0</v>
      </c>
      <c r="P309" s="182">
        <f xml:space="preserve"> PR19FDPublishedTables!P$621</f>
        <v>0</v>
      </c>
      <c r="Q309" s="182">
        <f xml:space="preserve"> PR19FDPublishedTables!Q$621</f>
        <v>0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0</v>
      </c>
      <c r="N310" s="182">
        <f xml:space="preserve"> PR19FDPublishedTables!N$622</f>
        <v>0</v>
      </c>
      <c r="O310" s="182">
        <f xml:space="preserve"> PR19FDPublishedTables!O$622</f>
        <v>0</v>
      </c>
      <c r="P310" s="182">
        <f xml:space="preserve"> PR19FDPublishedTables!P$622</f>
        <v>0</v>
      </c>
      <c r="Q310" s="182">
        <f xml:space="preserve"> PR19FDPublishedTables!Q$622</f>
        <v>0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</v>
      </c>
      <c r="N311" s="182">
        <f xml:space="preserve"> PR19FDPublishedTables!N$623</f>
        <v>0</v>
      </c>
      <c r="O311" s="182">
        <f xml:space="preserve"> PR19FDPublishedTables!O$623</f>
        <v>0</v>
      </c>
      <c r="P311" s="182">
        <f xml:space="preserve"> PR19FDPublishedTables!P$623</f>
        <v>0</v>
      </c>
      <c r="Q311" s="182">
        <f xml:space="preserve"> PR19FDPublishedTables!Q$623</f>
        <v>0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0</v>
      </c>
      <c r="N312" s="182">
        <f xml:space="preserve"> PR19FDPublishedTables!N$624</f>
        <v>0</v>
      </c>
      <c r="O312" s="182">
        <f xml:space="preserve"> PR19FDPublishedTables!O$624</f>
        <v>0</v>
      </c>
      <c r="P312" s="182">
        <f xml:space="preserve"> PR19FDPublishedTables!P$624</f>
        <v>0</v>
      </c>
      <c r="Q312" s="182">
        <f xml:space="preserve"> PR19FDPublishedTables!Q$624</f>
        <v>0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0</v>
      </c>
      <c r="N313" s="182">
        <f xml:space="preserve"> PR19FDPublishedTables!N$628</f>
        <v>0</v>
      </c>
      <c r="O313" s="182">
        <f xml:space="preserve"> PR19FDPublishedTables!O$628</f>
        <v>0</v>
      </c>
      <c r="P313" s="182">
        <f xml:space="preserve"> PR19FDPublishedTables!P$628</f>
        <v>0</v>
      </c>
      <c r="Q313" s="182">
        <f xml:space="preserve"> PR19FDPublishedTables!Q$628</f>
        <v>0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0</v>
      </c>
      <c r="N315" s="197">
        <f t="shared" si="159"/>
        <v>0</v>
      </c>
      <c r="O315" s="197">
        <f t="shared" si="159"/>
        <v>0</v>
      </c>
      <c r="P315" s="197">
        <f t="shared" si="159"/>
        <v>0</v>
      </c>
      <c r="Q315" s="197">
        <f t="shared" si="159"/>
        <v>0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0</v>
      </c>
      <c r="N316" s="197">
        <f t="shared" si="160"/>
        <v>0</v>
      </c>
      <c r="O316" s="197">
        <f t="shared" si="160"/>
        <v>0</v>
      </c>
      <c r="P316" s="197">
        <f t="shared" si="160"/>
        <v>0</v>
      </c>
      <c r="Q316" s="197">
        <f t="shared" si="160"/>
        <v>0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0</v>
      </c>
      <c r="N317" s="197">
        <f t="shared" si="161"/>
        <v>0</v>
      </c>
      <c r="O317" s="197">
        <f t="shared" si="161"/>
        <v>0</v>
      </c>
      <c r="P317" s="197">
        <f t="shared" si="161"/>
        <v>0</v>
      </c>
      <c r="Q317" s="197">
        <f t="shared" si="161"/>
        <v>0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0</v>
      </c>
      <c r="N318" s="325">
        <f t="shared" si="162"/>
        <v>0</v>
      </c>
      <c r="O318" s="325">
        <f xml:space="preserve"> SUM(O315:O317)</f>
        <v>0</v>
      </c>
      <c r="P318" s="325">
        <f t="shared" ref="P318:Q318" si="163" xml:space="preserve"> SUM(P315:P317)</f>
        <v>0</v>
      </c>
      <c r="Q318" s="325">
        <f t="shared" si="163"/>
        <v>0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0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0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0</v>
      </c>
      <c r="M329" s="197">
        <f t="shared" si="168"/>
        <v>0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0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0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0</v>
      </c>
      <c r="M334" s="197">
        <f t="shared" si="172"/>
        <v>0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0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0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0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0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0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0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0</v>
      </c>
      <c r="M348" s="323">
        <f t="shared" si="181"/>
        <v>0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0</v>
      </c>
      <c r="M349" s="323">
        <f t="shared" si="182"/>
        <v>0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0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0</v>
      </c>
      <c r="M351" s="324">
        <f t="shared" si="184"/>
        <v>0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0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0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0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0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0</v>
      </c>
      <c r="N359" s="197">
        <f t="shared" ref="N359" si="199" xml:space="preserve"> M351</f>
        <v>0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0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0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0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0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0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0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5.0000000000000001E-9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5.0216920229704124E-9</v>
      </c>
      <c r="N385" s="182">
        <f xml:space="preserve"> PR19FDPublishedTables!N$714</f>
        <v>5.0686855717439773E-9</v>
      </c>
      <c r="O385" s="182">
        <f xml:space="preserve"> PR19FDPublishedTables!O$714</f>
        <v>5.1220783010771625E-9</v>
      </c>
      <c r="P385" s="182">
        <f xml:space="preserve"> PR19FDPublishedTables!P$714</f>
        <v>5.1772622984443023E-9</v>
      </c>
      <c r="Q385" s="182">
        <f xml:space="preserve"> PR19FDPublishedTables!Q$714</f>
        <v>5.2330408344706355E-9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5.0216920229704124E-9</v>
      </c>
      <c r="N387" s="182">
        <f xml:space="preserve"> PR19FDPublishedTables!N$716</f>
        <v>5.0686855717439773E-9</v>
      </c>
      <c r="O387" s="182">
        <f xml:space="preserve"> PR19FDPublishedTables!O$716</f>
        <v>5.1220783010771625E-9</v>
      </c>
      <c r="P387" s="182">
        <f xml:space="preserve"> PR19FDPublishedTables!P$716</f>
        <v>5.1772622984443023E-9</v>
      </c>
      <c r="Q387" s="182">
        <f xml:space="preserve"> PR19FDPublishedTables!Q$716</f>
        <v>5.2330408344706355E-9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5.0216920229704124E-9</v>
      </c>
      <c r="N388" s="182">
        <f xml:space="preserve"> PR19FDPublishedTables!N$720</f>
        <v>5.0686855717439773E-9</v>
      </c>
      <c r="O388" s="182">
        <f xml:space="preserve"> PR19FDPublishedTables!O$720</f>
        <v>5.1220783010771625E-9</v>
      </c>
      <c r="P388" s="182">
        <f xml:space="preserve"> PR19FDPublishedTables!P$720</f>
        <v>5.1772622984443023E-9</v>
      </c>
      <c r="Q388" s="182">
        <f xml:space="preserve"> PR19FDPublishedTables!Q$720</f>
        <v>5.2330408344706355E-9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5.0000000000000001E-9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5.0000000000000001E-9</v>
      </c>
      <c r="N391" s="182">
        <f xml:space="preserve"> PR19FDPublishedTables!N$754</f>
        <v>4.9999999999999976E-9</v>
      </c>
      <c r="O391" s="182">
        <f xml:space="preserve"> PR19FDPublishedTables!O$754</f>
        <v>5.0000000000000001E-9</v>
      </c>
      <c r="P391" s="182">
        <f xml:space="preserve"> PR19FDPublishedTables!P$754</f>
        <v>5.0000000000000059E-9</v>
      </c>
      <c r="Q391" s="182">
        <f xml:space="preserve"> PR19FDPublishedTables!Q$754</f>
        <v>5.0000000000000042E-9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5.0000000000000001E-9</v>
      </c>
      <c r="N394" s="182">
        <f xml:space="preserve"> PR19FDPublishedTables!N$757</f>
        <v>4.9999999999999976E-9</v>
      </c>
      <c r="O394" s="182">
        <f xml:space="preserve"> PR19FDPublishedTables!O$757</f>
        <v>5.0000000000000001E-9</v>
      </c>
      <c r="P394" s="182">
        <f xml:space="preserve"> PR19FDPublishedTables!P$757</f>
        <v>5.0000000000000059E-9</v>
      </c>
      <c r="Q394" s="182">
        <f xml:space="preserve"> PR19FDPublishedTables!Q$757</f>
        <v>5.0000000000000042E-9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5.0000000000000001E-9</v>
      </c>
      <c r="N395" s="182">
        <f xml:space="preserve"> PR19FDPublishedTables!N$761</f>
        <v>4.9999999999999976E-9</v>
      </c>
      <c r="O395" s="182">
        <f xml:space="preserve"> PR19FDPublishedTables!O$761</f>
        <v>5.0000000000000001E-9</v>
      </c>
      <c r="P395" s="182">
        <f xml:space="preserve"> PR19FDPublishedTables!P$761</f>
        <v>5.0000000000000059E-9</v>
      </c>
      <c r="Q395" s="182">
        <f xml:space="preserve"> PR19FDPublishedTables!Q$761</f>
        <v>5.0000000000000042E-9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10.066293404362401</v>
      </c>
      <c r="O398" s="182">
        <f xml:space="preserve"> PR19FDPublishedTables!O$793</f>
        <v>16.024466075342218</v>
      </c>
      <c r="P398" s="182">
        <f xml:space="preserve"> PR19FDPublishedTables!P$793</f>
        <v>22.901849247276864</v>
      </c>
      <c r="Q398" s="182">
        <f xml:space="preserve"> PR19FDPublishedTables!Q$793</f>
        <v>40.160290502028801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10.129302496884332</v>
      </c>
      <c r="N399" s="182">
        <f xml:space="preserve"> PR19FDPublishedTables!N$794</f>
        <v>6.1195127113625523</v>
      </c>
      <c r="O399" s="182">
        <f xml:space="preserve"> PR19FDPublishedTables!O$794</f>
        <v>7.1160841469201399</v>
      </c>
      <c r="P399" s="182">
        <f xml:space="preserve"> PR19FDPublishedTables!P$794</f>
        <v>17.64222891073738</v>
      </c>
      <c r="Q399" s="182">
        <f xml:space="preserve"> PR19FDPublishedTables!Q$794</f>
        <v>20.419372649882199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6.3009092521938675E-2</v>
      </c>
      <c r="N400" s="182">
        <f xml:space="preserve"> PR19FDPublishedTables!N$795</f>
        <v>0.16134004038271285</v>
      </c>
      <c r="O400" s="182">
        <f xml:space="preserve"> PR19FDPublishedTables!O$795</f>
        <v>0.23870097498545489</v>
      </c>
      <c r="P400" s="182">
        <f xml:space="preserve"> PR19FDPublishedTables!P$795</f>
        <v>0.38378765598545928</v>
      </c>
      <c r="Q400" s="182">
        <f xml:space="preserve"> PR19FDPublishedTables!Q$795</f>
        <v>0.60419505945492324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10.066293404362392</v>
      </c>
      <c r="N401" s="182">
        <f xml:space="preserve"> PR19FDPublishedTables!N$796</f>
        <v>16.024466075342243</v>
      </c>
      <c r="O401" s="182">
        <f xml:space="preserve"> PR19FDPublishedTables!O$796</f>
        <v>22.901849247276903</v>
      </c>
      <c r="P401" s="182">
        <f xml:space="preserve"> PR19FDPublishedTables!P$796</f>
        <v>40.160290502028786</v>
      </c>
      <c r="Q401" s="182">
        <f xml:space="preserve"> PR19FDPublishedTables!Q$796</f>
        <v>59.975468092456076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5.0331467021811962</v>
      </c>
      <c r="N402" s="182">
        <f xml:space="preserve"> PR19FDPublishedTables!N$800</f>
        <v>13.045379739852322</v>
      </c>
      <c r="O402" s="182">
        <f xml:space="preserve"> PR19FDPublishedTables!O$800</f>
        <v>19.463157661309559</v>
      </c>
      <c r="P402" s="182">
        <f xml:space="preserve"> PR19FDPublishedTables!P$800</f>
        <v>31.531069874652825</v>
      </c>
      <c r="Q402" s="182">
        <f xml:space="preserve"> PR19FDPublishedTables!Q$800</f>
        <v>50.067879297242442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5.0216920229704124E-9</v>
      </c>
      <c r="N404" s="197">
        <f t="shared" si="226"/>
        <v>5.0686855717439773E-9</v>
      </c>
      <c r="O404" s="197">
        <f t="shared" si="226"/>
        <v>5.1220783010771625E-9</v>
      </c>
      <c r="P404" s="197">
        <f t="shared" si="226"/>
        <v>5.1772622984443023E-9</v>
      </c>
      <c r="Q404" s="197">
        <f t="shared" si="226"/>
        <v>5.2330408344706355E-9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5.0000000000000001E-9</v>
      </c>
      <c r="N405" s="197">
        <f t="shared" si="227"/>
        <v>4.9999999999999976E-9</v>
      </c>
      <c r="O405" s="197">
        <f t="shared" si="227"/>
        <v>5.0000000000000001E-9</v>
      </c>
      <c r="P405" s="197">
        <f t="shared" si="227"/>
        <v>5.0000000000000059E-9</v>
      </c>
      <c r="Q405" s="197">
        <f t="shared" si="227"/>
        <v>5.0000000000000042E-9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5.0331467021811962</v>
      </c>
      <c r="N406" s="197">
        <f t="shared" si="228"/>
        <v>13.045379739852322</v>
      </c>
      <c r="O406" s="197">
        <f t="shared" si="228"/>
        <v>19.463157661309559</v>
      </c>
      <c r="P406" s="197">
        <f t="shared" si="228"/>
        <v>31.531069874652825</v>
      </c>
      <c r="Q406" s="197">
        <f t="shared" si="228"/>
        <v>50.067879297242442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5.0331467122028881</v>
      </c>
      <c r="N407" s="325">
        <f t="shared" si="229"/>
        <v>13.045379749921008</v>
      </c>
      <c r="O407" s="325">
        <f xml:space="preserve"> SUM(O404:O406)</f>
        <v>19.463157671431638</v>
      </c>
      <c r="P407" s="325">
        <f t="shared" ref="P407:Q407" si="230" xml:space="preserve"> SUM(P404:P406)</f>
        <v>31.531069884830089</v>
      </c>
      <c r="Q407" s="325">
        <f t="shared" si="230"/>
        <v>50.067879307475479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5.2859070678380394E-9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5.2102990564529032E-9</v>
      </c>
      <c r="M418" s="197">
        <f t="shared" si="235"/>
        <v>5.2859070678380394E-9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5.2630737246121876E-9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5.2102990564529032E-9</v>
      </c>
      <c r="M423" s="197">
        <f t="shared" si="239"/>
        <v>5.2630737246121876E-9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10.662253164000109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6.6324299852774743E-2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10.595928864147334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5.2573975417201046E-9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5.234687350071967E-9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5.2693898745928696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5.2693898850849541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5.2102990564529032E-9</v>
      </c>
      <c r="M437" s="323">
        <f t="shared" si="248"/>
        <v>5.2859070678380394E-9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5.2102990564529032E-9</v>
      </c>
      <c r="M438" s="323">
        <f t="shared" si="249"/>
        <v>5.2630737246121876E-9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10.595928864147334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1.0420598112905806E-8</v>
      </c>
      <c r="M440" s="324">
        <f t="shared" si="251"/>
        <v>10.595928874696314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5.2630737246121876E-9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5.2630737246121876E-9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1.0526147449224375E-8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1.0526147449224375E-8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1.0420598112905806E-8</v>
      </c>
      <c r="N448" s="197">
        <f t="shared" ref="N448" si="266" xml:space="preserve"> M440</f>
        <v>10.595928874696314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1.0554933631856886E-1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5.2693898850849541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2.1077559540339816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5.0331467122028881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2.0132586848811553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5.2693898850849541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5.0331467122028881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77.02035108326109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3.515462280092255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75.918675343060798</v>
      </c>
      <c r="M475" s="197">
        <f t="shared" si="295"/>
        <v>73.504888803168839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76.687649034380939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3.5002766637337546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75.918675343060798</v>
      </c>
      <c r="M480" s="197">
        <f t="shared" si="299"/>
        <v>73.187372370647196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22.023906244688028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0.27794210631359939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21.745964138374426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74.856691196939636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74.533335432088776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10.81433866847981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160.20436529750822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4.7111779455481617E-2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.4908356030792618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0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1.0554933631856886E-1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1.5379473826402927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.2561314555908543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59.717858709378461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0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0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2.1077559540339816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64.081746119003299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2.1549820502267787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57.040520966889702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0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0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2.0132586848811553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61.208761701997638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65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65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65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65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65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65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65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65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65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65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65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65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65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65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65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65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65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65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65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65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65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65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65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65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65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2.3245890862940599</v>
      </c>
      <c r="J28" s="561">
        <v>2.2238345551297001</v>
      </c>
      <c r="K28" s="561">
        <v>2.1385168396967602</v>
      </c>
      <c r="L28" s="561">
        <v>2.0602993890894301</v>
      </c>
      <c r="M28" s="561">
        <v>1.9858978575506301</v>
      </c>
    </row>
    <row r="29" spans="1:13">
      <c r="A29" t="s">
        <v>1065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5.6390094786983001E-2</v>
      </c>
      <c r="J29" s="561">
        <v>6.5798035552063497E-2</v>
      </c>
      <c r="K29" s="561">
        <v>6.7371157186993505E-2</v>
      </c>
      <c r="L29" s="561">
        <v>6.5929580450863196E-2</v>
      </c>
      <c r="M29" s="561">
        <v>6.3548731441621598E-2</v>
      </c>
    </row>
    <row r="30" spans="1:13">
      <c r="A30" t="s">
        <v>1065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0.15714462595134901</v>
      </c>
      <c r="J30" s="561">
        <v>0.15111575098499599</v>
      </c>
      <c r="K30" s="561">
        <v>0.145588607794328</v>
      </c>
      <c r="L30" s="561">
        <v>0.140331111989659</v>
      </c>
      <c r="M30" s="561">
        <v>0.135263474873489</v>
      </c>
    </row>
    <row r="31" spans="1:13">
      <c r="A31" t="s">
        <v>1065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2.09349029448527</v>
      </c>
      <c r="J31" s="561">
        <v>1.9736180350353301</v>
      </c>
      <c r="K31" s="561">
        <v>1.8627768984370101</v>
      </c>
      <c r="L31" s="561">
        <v>1.7585781577675299</v>
      </c>
      <c r="M31" s="561">
        <v>1.6602080150188301</v>
      </c>
    </row>
    <row r="32" spans="1:13">
      <c r="A32" t="s">
        <v>1065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2.3245890862940599</v>
      </c>
      <c r="J32" s="561">
        <v>2.2142283367412299</v>
      </c>
      <c r="K32" s="561">
        <v>2.1095378766619399</v>
      </c>
      <c r="L32" s="561">
        <v>2.0111947416502298</v>
      </c>
      <c r="M32" s="561">
        <v>1.9179034623640501</v>
      </c>
    </row>
    <row r="33" spans="1:13">
      <c r="A33" t="s">
        <v>1065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4.6105064392480202E-2</v>
      </c>
      <c r="J33" s="561">
        <v>4.4377526922520803E-2</v>
      </c>
      <c r="K33" s="561">
        <v>4.3775551229098403E-2</v>
      </c>
      <c r="L33" s="561">
        <v>4.2235089574656E-2</v>
      </c>
      <c r="M33" s="561">
        <v>4.0275972709647799E-2</v>
      </c>
    </row>
    <row r="34" spans="1:13">
      <c r="A34" t="s">
        <v>1065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65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65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0.156465813945312</v>
      </c>
      <c r="J36" s="561">
        <v>0.14906798700180701</v>
      </c>
      <c r="K36" s="561">
        <v>0.14211868624080901</v>
      </c>
      <c r="L36" s="561">
        <v>0.13552636886084299</v>
      </c>
      <c r="M36" s="561">
        <v>0.12923984271486399</v>
      </c>
    </row>
    <row r="37" spans="1:13">
      <c r="A37" t="s">
        <v>1065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65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2.0844471195257901</v>
      </c>
      <c r="J38" s="561">
        <v>1.94687360963709</v>
      </c>
      <c r="K38" s="561">
        <v>1.8183799514010399</v>
      </c>
      <c r="L38" s="561">
        <v>1.6983668746085701</v>
      </c>
      <c r="M38" s="561">
        <v>1.58627466088441</v>
      </c>
    </row>
    <row r="39" spans="1:13">
      <c r="A39" t="s">
        <v>1065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2.25603823636885</v>
      </c>
      <c r="K39" s="561">
        <v>2.7897566995601699</v>
      </c>
      <c r="L39" s="561">
        <v>2.9758408095263298</v>
      </c>
      <c r="M39" s="561">
        <v>4.7696646913199601</v>
      </c>
    </row>
    <row r="40" spans="1:13">
      <c r="A40" t="s">
        <v>1065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4.5215480224610298E-2</v>
      </c>
      <c r="K40" s="561">
        <v>5.7890943163134798E-2</v>
      </c>
      <c r="L40" s="561">
        <v>6.2492657000054699E-2</v>
      </c>
      <c r="M40" s="561">
        <v>0.100162958517726</v>
      </c>
    </row>
    <row r="41" spans="1:13">
      <c r="A41" t="s">
        <v>1065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2.26252217057649</v>
      </c>
      <c r="J41" s="561">
        <v>0.50538848168616002</v>
      </c>
      <c r="K41" s="561">
        <v>0.153551501258715</v>
      </c>
      <c r="L41" s="561">
        <v>1.7725380381823099</v>
      </c>
      <c r="M41" s="561">
        <v>1.5973556007940699</v>
      </c>
    </row>
    <row r="42" spans="1:13">
      <c r="A42" t="s">
        <v>1065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6.48393420764514E-3</v>
      </c>
      <c r="J42" s="561">
        <v>1.6885498719445498E-2</v>
      </c>
      <c r="K42" s="561">
        <v>2.5358334455687099E-2</v>
      </c>
      <c r="L42" s="561">
        <v>4.1206813388738599E-2</v>
      </c>
      <c r="M42" s="561">
        <v>6.5571017147962804E-2</v>
      </c>
    </row>
    <row r="43" spans="1:13">
      <c r="A43" t="s">
        <v>1065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2.1238064409653798</v>
      </c>
      <c r="J43" s="561">
        <v>2.5746414680528402</v>
      </c>
      <c r="K43" s="561">
        <v>2.6905446571343501</v>
      </c>
      <c r="L43" s="561">
        <v>4.2236956518879998</v>
      </c>
      <c r="M43" s="561">
        <v>5.5522420298672603</v>
      </c>
    </row>
    <row r="44" spans="1:13">
      <c r="A44" t="s">
        <v>1065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4.6491781725881198</v>
      </c>
      <c r="J44" s="561">
        <v>6.6941011282397698</v>
      </c>
      <c r="K44" s="561">
        <v>7.0378114159188803</v>
      </c>
      <c r="L44" s="561">
        <v>7.0473349402659897</v>
      </c>
      <c r="M44" s="561">
        <v>8.6734660112346393</v>
      </c>
    </row>
    <row r="45" spans="1:13">
      <c r="A45" t="s">
        <v>1065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0.102495159179463</v>
      </c>
      <c r="J45" s="561">
        <v>0.15539104269919499</v>
      </c>
      <c r="K45" s="561">
        <v>0.16903765157922701</v>
      </c>
      <c r="L45" s="561">
        <v>0.17065732702557401</v>
      </c>
      <c r="M45" s="561">
        <v>0.20398766266899601</v>
      </c>
    </row>
    <row r="46" spans="1:13">
      <c r="A46" t="s">
        <v>1065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6.30174385497644</v>
      </c>
      <c r="J46" s="561">
        <v>6.4951331127252603</v>
      </c>
      <c r="K46" s="561">
        <v>6.3717015069723999</v>
      </c>
      <c r="L46" s="561">
        <v>7.6806406842641097</v>
      </c>
      <c r="M46" s="561">
        <v>8.7987247057704998</v>
      </c>
    </row>
    <row r="47" spans="1:13">
      <c r="A47" t="s">
        <v>1065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73.560799707247</v>
      </c>
      <c r="J47" s="561">
        <v>71.954708324037199</v>
      </c>
      <c r="K47" s="561">
        <v>70.749913402219093</v>
      </c>
      <c r="L47" s="561">
        <v>69.694750433529904</v>
      </c>
      <c r="M47" s="561">
        <v>68.688358237269796</v>
      </c>
    </row>
    <row r="48" spans="1:13">
      <c r="A48" t="s">
        <v>1065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1.7844446111166099</v>
      </c>
      <c r="J48" s="561">
        <v>2.1289706311660601</v>
      </c>
      <c r="K48" s="561">
        <v>2.2288828632572102</v>
      </c>
      <c r="L48" s="561">
        <v>2.2302320138730098</v>
      </c>
      <c r="M48" s="561">
        <v>2.19802746359268</v>
      </c>
    </row>
    <row r="49" spans="1:13">
      <c r="A49" t="s">
        <v>1065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3.3905359943263602</v>
      </c>
      <c r="J49" s="561">
        <v>3.3337655529841501</v>
      </c>
      <c r="K49" s="561">
        <v>3.2840458319464298</v>
      </c>
      <c r="L49" s="561">
        <v>3.23662421013313</v>
      </c>
      <c r="M49" s="561">
        <v>3.1898873565388102</v>
      </c>
    </row>
    <row r="50" spans="1:13">
      <c r="A50" t="s">
        <v>1065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67.737270819638297</v>
      </c>
      <c r="J50" s="561">
        <v>65.294461318156905</v>
      </c>
      <c r="K50" s="561">
        <v>63.013060983962099</v>
      </c>
      <c r="L50" s="561">
        <v>60.825810365674499</v>
      </c>
      <c r="M50" s="561">
        <v>58.714481551414501</v>
      </c>
    </row>
    <row r="51" spans="1:13">
      <c r="A51" t="s">
        <v>1065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73.560799707247</v>
      </c>
      <c r="J51" s="561">
        <v>71.6438881505469</v>
      </c>
      <c r="K51" s="561">
        <v>69.827723814934899</v>
      </c>
      <c r="L51" s="561">
        <v>68.140560075040497</v>
      </c>
      <c r="M51" s="561">
        <v>66.649508339478501</v>
      </c>
    </row>
    <row r="52" spans="1:13">
      <c r="A52" t="s">
        <v>1065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1.45897846086503</v>
      </c>
      <c r="J52" s="561">
        <v>1.43588559611435</v>
      </c>
      <c r="K52" s="561">
        <v>1.4490126652330599</v>
      </c>
      <c r="L52" s="561">
        <v>1.43095176157589</v>
      </c>
      <c r="M52" s="561">
        <v>1.39963967512915</v>
      </c>
    </row>
    <row r="53" spans="1:13">
      <c r="A53" t="s">
        <v>1065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65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65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3.3758900175650401</v>
      </c>
      <c r="J55" s="561">
        <v>3.2520499317264302</v>
      </c>
      <c r="K55" s="561">
        <v>3.1361764051273902</v>
      </c>
      <c r="L55" s="561">
        <v>2.9220034971378901</v>
      </c>
      <c r="M55" s="561">
        <v>2.7559904945916101</v>
      </c>
    </row>
    <row r="56" spans="1:13">
      <c r="A56" t="s">
        <v>1065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65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67.444668559712497</v>
      </c>
      <c r="J57" s="561">
        <v>64.443380808805301</v>
      </c>
      <c r="K57" s="561">
        <v>61.607872053217903</v>
      </c>
      <c r="L57" s="561">
        <v>59.020341426982696</v>
      </c>
      <c r="M57" s="561">
        <v>56.630017599189898</v>
      </c>
    </row>
    <row r="58" spans="1:13">
      <c r="A58" t="s">
        <v>1065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8.9961843466452507</v>
      </c>
      <c r="K58" s="561">
        <v>18.131170431095299</v>
      </c>
      <c r="L58" s="561">
        <v>27.701205697568</v>
      </c>
      <c r="M58" s="561">
        <v>36.323052138574397</v>
      </c>
    </row>
    <row r="59" spans="1:13">
      <c r="A59" t="s">
        <v>1065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0.18030137471313001</v>
      </c>
      <c r="K59" s="561">
        <v>0.37624447933869398</v>
      </c>
      <c r="L59" s="561">
        <v>0.58172531964894403</v>
      </c>
      <c r="M59" s="561">
        <v>0.76278409491011601</v>
      </c>
    </row>
    <row r="60" spans="1:13">
      <c r="A60" t="s">
        <v>1065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9.2032576436268592</v>
      </c>
      <c r="J60" s="561">
        <v>9.5761066983762699</v>
      </c>
      <c r="K60" s="561">
        <v>10.233248510422399</v>
      </c>
      <c r="L60" s="561">
        <v>9.4259491563642399</v>
      </c>
      <c r="M60" s="561">
        <v>9.7925357201011298</v>
      </c>
    </row>
    <row r="61" spans="1:13">
      <c r="A61" t="s">
        <v>1065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0.20707329698160401</v>
      </c>
      <c r="J61" s="561">
        <v>0.62142198863931997</v>
      </c>
      <c r="K61" s="561">
        <v>1.0394577232883899</v>
      </c>
      <c r="L61" s="561">
        <v>1.38582803500676</v>
      </c>
      <c r="M61" s="561">
        <v>1.70027521578817</v>
      </c>
    </row>
    <row r="62" spans="1:13">
      <c r="A62" t="s">
        <v>1065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8.4688964714840207</v>
      </c>
      <c r="J62" s="561">
        <v>16.733094776182899</v>
      </c>
      <c r="K62" s="561">
        <v>25.0454697533483</v>
      </c>
      <c r="L62" s="561">
        <v>32.165262614832002</v>
      </c>
      <c r="M62" s="561">
        <v>39.183836569323098</v>
      </c>
    </row>
    <row r="63" spans="1:13">
      <c r="A63" t="s">
        <v>1065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47.121599414494</v>
      </c>
      <c r="J63" s="561">
        <v>152.59478082122899</v>
      </c>
      <c r="K63" s="561">
        <v>158.70880764824901</v>
      </c>
      <c r="L63" s="561">
        <v>165.536516206138</v>
      </c>
      <c r="M63" s="561">
        <v>171.66091871532299</v>
      </c>
    </row>
    <row r="64" spans="1:13">
      <c r="A64" t="s">
        <v>1065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3.2434230719816401</v>
      </c>
      <c r="J64" s="561">
        <v>3.7451576019935402</v>
      </c>
      <c r="K64" s="561">
        <v>4.0541400078289698</v>
      </c>
      <c r="L64" s="561">
        <v>4.2429090950978399</v>
      </c>
      <c r="M64" s="561">
        <v>4.3604512336319399</v>
      </c>
    </row>
    <row r="65" spans="1:13">
      <c r="A65" t="s">
        <v>1065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43.65083585083499</v>
      </c>
      <c r="J65" s="561">
        <v>146.470936903145</v>
      </c>
      <c r="K65" s="561">
        <v>149.666402790528</v>
      </c>
      <c r="L65" s="561">
        <v>152.01141440748901</v>
      </c>
      <c r="M65" s="561">
        <v>154.52833571992699</v>
      </c>
    </row>
    <row r="66" spans="1:13">
      <c r="A66" t="s">
        <v>1065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0</v>
      </c>
      <c r="J66" s="561">
        <v>0</v>
      </c>
      <c r="K66" s="561">
        <v>0</v>
      </c>
      <c r="L66" s="561">
        <v>0</v>
      </c>
      <c r="M66" s="561">
        <v>0</v>
      </c>
    </row>
    <row r="67" spans="1:13">
      <c r="A67" t="s">
        <v>1065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0</v>
      </c>
      <c r="J67" s="561">
        <v>0</v>
      </c>
      <c r="K67" s="561">
        <v>0</v>
      </c>
      <c r="L67" s="561">
        <v>0</v>
      </c>
      <c r="M67" s="561">
        <v>0</v>
      </c>
    </row>
    <row r="68" spans="1:13">
      <c r="A68" t="s">
        <v>1065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0</v>
      </c>
      <c r="J68" s="561">
        <v>0</v>
      </c>
      <c r="K68" s="561">
        <v>0</v>
      </c>
      <c r="L68" s="561">
        <v>0</v>
      </c>
      <c r="M68" s="561">
        <v>0</v>
      </c>
    </row>
    <row r="69" spans="1:13">
      <c r="A69" t="s">
        <v>1065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0</v>
      </c>
      <c r="J69" s="561">
        <v>0</v>
      </c>
      <c r="K69" s="561">
        <v>0</v>
      </c>
      <c r="L69" s="561">
        <v>0</v>
      </c>
      <c r="M69" s="561">
        <v>0</v>
      </c>
    </row>
    <row r="70" spans="1:13">
      <c r="A70" t="s">
        <v>1065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0</v>
      </c>
      <c r="J70" s="561">
        <v>0</v>
      </c>
      <c r="K70" s="561">
        <v>0</v>
      </c>
      <c r="L70" s="561">
        <v>0</v>
      </c>
      <c r="M70" s="561">
        <v>0</v>
      </c>
    </row>
    <row r="71" spans="1:13">
      <c r="A71" t="s">
        <v>1065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0</v>
      </c>
      <c r="J71" s="561">
        <v>0</v>
      </c>
      <c r="K71" s="561">
        <v>0</v>
      </c>
      <c r="L71" s="561">
        <v>0</v>
      </c>
      <c r="M71" s="561">
        <v>0</v>
      </c>
    </row>
    <row r="72" spans="1:13">
      <c r="A72" t="s">
        <v>1065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65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65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0</v>
      </c>
      <c r="J74" s="561">
        <v>0</v>
      </c>
      <c r="K74" s="561">
        <v>0</v>
      </c>
      <c r="L74" s="561">
        <v>0</v>
      </c>
      <c r="M74" s="561">
        <v>0</v>
      </c>
    </row>
    <row r="75" spans="1:13">
      <c r="A75" t="s">
        <v>1065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65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0</v>
      </c>
      <c r="J76" s="561">
        <v>0</v>
      </c>
      <c r="K76" s="561">
        <v>0</v>
      </c>
      <c r="L76" s="561">
        <v>0</v>
      </c>
      <c r="M76" s="561">
        <v>0</v>
      </c>
    </row>
    <row r="77" spans="1:13">
      <c r="A77" t="s">
        <v>1065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0</v>
      </c>
      <c r="K77" s="561">
        <v>0</v>
      </c>
      <c r="L77" s="561">
        <v>0</v>
      </c>
      <c r="M77" s="561">
        <v>0</v>
      </c>
    </row>
    <row r="78" spans="1:13">
      <c r="A78" t="s">
        <v>1065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0</v>
      </c>
      <c r="K78" s="561">
        <v>0</v>
      </c>
      <c r="L78" s="561">
        <v>0</v>
      </c>
      <c r="M78" s="561">
        <v>0</v>
      </c>
    </row>
    <row r="79" spans="1:13">
      <c r="A79" t="s">
        <v>1065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0</v>
      </c>
      <c r="J79" s="561">
        <v>0</v>
      </c>
      <c r="K79" s="561">
        <v>0</v>
      </c>
      <c r="L79" s="561">
        <v>0</v>
      </c>
      <c r="M79" s="561">
        <v>0</v>
      </c>
    </row>
    <row r="80" spans="1:13">
      <c r="A80" t="s">
        <v>1065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0</v>
      </c>
      <c r="J80" s="561">
        <v>0</v>
      </c>
      <c r="K80" s="561">
        <v>0</v>
      </c>
      <c r="L80" s="561">
        <v>0</v>
      </c>
      <c r="M80" s="561">
        <v>0</v>
      </c>
    </row>
    <row r="81" spans="1:13">
      <c r="A81" t="s">
        <v>1065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0</v>
      </c>
      <c r="J81" s="561">
        <v>0</v>
      </c>
      <c r="K81" s="561">
        <v>0</v>
      </c>
      <c r="L81" s="561">
        <v>0</v>
      </c>
      <c r="M81" s="561">
        <v>0</v>
      </c>
    </row>
    <row r="82" spans="1:13">
      <c r="A82" t="s">
        <v>1065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0</v>
      </c>
      <c r="J82" s="561">
        <v>0</v>
      </c>
      <c r="K82" s="561">
        <v>0</v>
      </c>
      <c r="L82" s="561">
        <v>0</v>
      </c>
      <c r="M82" s="561">
        <v>0</v>
      </c>
    </row>
    <row r="83" spans="1:13">
      <c r="A83" t="s">
        <v>1065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0</v>
      </c>
      <c r="J83" s="561">
        <v>0</v>
      </c>
      <c r="K83" s="561">
        <v>0</v>
      </c>
      <c r="L83" s="561">
        <v>0</v>
      </c>
      <c r="M83" s="561">
        <v>0</v>
      </c>
    </row>
    <row r="84" spans="1:13">
      <c r="A84" t="s">
        <v>1065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0</v>
      </c>
      <c r="J84" s="561">
        <v>0</v>
      </c>
      <c r="K84" s="561">
        <v>0</v>
      </c>
      <c r="L84" s="561">
        <v>0</v>
      </c>
      <c r="M84" s="561">
        <v>0</v>
      </c>
    </row>
    <row r="85" spans="1:13">
      <c r="A85" t="s">
        <v>1065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0</v>
      </c>
      <c r="J85" s="561">
        <v>0</v>
      </c>
      <c r="K85" s="561">
        <v>0</v>
      </c>
      <c r="L85" s="561">
        <v>0</v>
      </c>
      <c r="M85" s="561">
        <v>0</v>
      </c>
    </row>
    <row r="86" spans="1:13">
      <c r="A86" t="s">
        <v>1065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0</v>
      </c>
      <c r="J86" s="561">
        <v>0</v>
      </c>
      <c r="K86" s="561">
        <v>0</v>
      </c>
      <c r="L86" s="561">
        <v>0</v>
      </c>
      <c r="M86" s="561">
        <v>0</v>
      </c>
    </row>
    <row r="87" spans="1:13">
      <c r="A87" t="s">
        <v>1065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0</v>
      </c>
      <c r="J87" s="561">
        <v>0</v>
      </c>
      <c r="K87" s="561">
        <v>0</v>
      </c>
      <c r="L87" s="561">
        <v>0</v>
      </c>
      <c r="M87" s="561">
        <v>0</v>
      </c>
    </row>
    <row r="88" spans="1:13">
      <c r="A88" t="s">
        <v>1065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0</v>
      </c>
      <c r="J88" s="561">
        <v>0</v>
      </c>
      <c r="K88" s="561">
        <v>0</v>
      </c>
      <c r="L88" s="561">
        <v>0</v>
      </c>
      <c r="M88" s="561">
        <v>0</v>
      </c>
    </row>
    <row r="89" spans="1:13">
      <c r="A89" t="s">
        <v>1065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0</v>
      </c>
      <c r="J89" s="561">
        <v>0</v>
      </c>
      <c r="K89" s="561">
        <v>0</v>
      </c>
      <c r="L89" s="561">
        <v>0</v>
      </c>
      <c r="M89" s="561">
        <v>0</v>
      </c>
    </row>
    <row r="90" spans="1:13">
      <c r="A90" t="s">
        <v>1065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0</v>
      </c>
      <c r="J90" s="561">
        <v>0</v>
      </c>
      <c r="K90" s="561">
        <v>0</v>
      </c>
      <c r="L90" s="561">
        <v>0</v>
      </c>
      <c r="M90" s="561">
        <v>0</v>
      </c>
    </row>
    <row r="91" spans="1:13">
      <c r="A91" t="s">
        <v>1065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65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65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0</v>
      </c>
      <c r="J93" s="561">
        <v>0</v>
      </c>
      <c r="K93" s="561">
        <v>0</v>
      </c>
      <c r="L93" s="561">
        <v>0</v>
      </c>
      <c r="M93" s="561">
        <v>0</v>
      </c>
    </row>
    <row r="94" spans="1:13">
      <c r="A94" t="s">
        <v>1065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65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0</v>
      </c>
      <c r="J95" s="561">
        <v>0</v>
      </c>
      <c r="K95" s="561">
        <v>0</v>
      </c>
      <c r="L95" s="561">
        <v>0</v>
      </c>
      <c r="M95" s="561">
        <v>0</v>
      </c>
    </row>
    <row r="96" spans="1:13">
      <c r="A96" t="s">
        <v>1065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0</v>
      </c>
      <c r="K96" s="561">
        <v>0</v>
      </c>
      <c r="L96" s="561">
        <v>0</v>
      </c>
      <c r="M96" s="561">
        <v>0</v>
      </c>
    </row>
    <row r="97" spans="1:13">
      <c r="A97" t="s">
        <v>1065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</v>
      </c>
      <c r="K97" s="561">
        <v>0</v>
      </c>
      <c r="L97" s="561">
        <v>0</v>
      </c>
      <c r="M97" s="561">
        <v>0</v>
      </c>
    </row>
    <row r="98" spans="1:13">
      <c r="A98" t="s">
        <v>1065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0</v>
      </c>
      <c r="J98" s="561">
        <v>0</v>
      </c>
      <c r="K98" s="561">
        <v>0</v>
      </c>
      <c r="L98" s="561">
        <v>0</v>
      </c>
      <c r="M98" s="561">
        <v>0</v>
      </c>
    </row>
    <row r="99" spans="1:13">
      <c r="A99" t="s">
        <v>1065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</v>
      </c>
      <c r="J99" s="561">
        <v>0</v>
      </c>
      <c r="K99" s="561">
        <v>0</v>
      </c>
      <c r="L99" s="561">
        <v>0</v>
      </c>
      <c r="M99" s="561">
        <v>0</v>
      </c>
    </row>
    <row r="100" spans="1:13">
      <c r="A100" t="s">
        <v>1065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0</v>
      </c>
      <c r="J100" s="561">
        <v>0</v>
      </c>
      <c r="K100" s="561">
        <v>0</v>
      </c>
      <c r="L100" s="561">
        <v>0</v>
      </c>
      <c r="M100" s="561">
        <v>0</v>
      </c>
    </row>
    <row r="101" spans="1:13">
      <c r="A101" t="s">
        <v>1065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0</v>
      </c>
      <c r="J101" s="561">
        <v>0</v>
      </c>
      <c r="K101" s="561">
        <v>0</v>
      </c>
      <c r="L101" s="561">
        <v>0</v>
      </c>
      <c r="M101" s="561">
        <v>0</v>
      </c>
    </row>
    <row r="102" spans="1:13">
      <c r="A102" t="s">
        <v>1065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0</v>
      </c>
      <c r="J102" s="561">
        <v>0</v>
      </c>
      <c r="K102" s="561">
        <v>0</v>
      </c>
      <c r="L102" s="561">
        <v>0</v>
      </c>
      <c r="M102" s="561">
        <v>0</v>
      </c>
    </row>
    <row r="103" spans="1:13">
      <c r="A103" t="s">
        <v>1065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0</v>
      </c>
      <c r="J103" s="561">
        <v>0</v>
      </c>
      <c r="K103" s="561">
        <v>0</v>
      </c>
      <c r="L103" s="561">
        <v>0</v>
      </c>
      <c r="M103" s="561">
        <v>0</v>
      </c>
    </row>
    <row r="104" spans="1:13">
      <c r="A104" t="s">
        <v>1065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5.2080146007555897E-9</v>
      </c>
      <c r="J104" s="561">
        <v>5.3343510955452099E-9</v>
      </c>
      <c r="K104" s="561">
        <v>5.4921820017258203E-9</v>
      </c>
      <c r="L104" s="561">
        <v>5.6652059639735597E-9</v>
      </c>
      <c r="M104" s="561">
        <v>5.8464925548207198E-9</v>
      </c>
    </row>
    <row r="105" spans="1:13">
      <c r="A105" t="s">
        <v>1065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1.2633649478962101E-10</v>
      </c>
      <c r="J105" s="561">
        <v>1.5783090618061001E-10</v>
      </c>
      <c r="K105" s="561">
        <v>1.73023962247739E-10</v>
      </c>
      <c r="L105" s="561">
        <v>1.8128659084715799E-10</v>
      </c>
      <c r="M105" s="561">
        <v>1.8708776175426701E-10</v>
      </c>
    </row>
    <row r="106" spans="1:13">
      <c r="A106" t="s">
        <v>1065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65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5.0216920229704099E-9</v>
      </c>
      <c r="J107" s="561">
        <v>5.0686855717439797E-9</v>
      </c>
      <c r="K107" s="561">
        <v>5.12207830107716E-9</v>
      </c>
      <c r="L107" s="561">
        <v>5.1772622984442998E-9</v>
      </c>
      <c r="M107" s="561">
        <v>5.2330408344706297E-9</v>
      </c>
    </row>
    <row r="108" spans="1:13">
      <c r="A108" t="s">
        <v>1065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5.2080146007555897E-9</v>
      </c>
      <c r="J108" s="561">
        <v>5.3113084903899102E-9</v>
      </c>
      <c r="K108" s="561">
        <v>5.4177576454363997E-9</v>
      </c>
      <c r="L108" s="561">
        <v>5.5301828974209403E-9</v>
      </c>
      <c r="M108" s="561">
        <v>5.6463167382667803E-9</v>
      </c>
    </row>
    <row r="109" spans="1:13">
      <c r="A109" t="s">
        <v>1065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1.03293889634324E-10</v>
      </c>
      <c r="J109" s="561">
        <v>1.06449155046487E-10</v>
      </c>
      <c r="K109" s="561">
        <v>1.12425251984535E-10</v>
      </c>
      <c r="L109" s="561">
        <v>1.1613384084584299E-10</v>
      </c>
      <c r="M109" s="561">
        <v>1.18572651503611E-10</v>
      </c>
    </row>
    <row r="110" spans="1:13">
      <c r="A110" t="s">
        <v>1065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65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65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65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65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5.0000000000000001E-9</v>
      </c>
      <c r="J114" s="561">
        <v>5.0000000000000001E-9</v>
      </c>
      <c r="K114" s="561">
        <v>5.0000000000000001E-9</v>
      </c>
      <c r="L114" s="561">
        <v>5.0000000000000001E-9</v>
      </c>
      <c r="M114" s="561">
        <v>5.0000000000000001E-9</v>
      </c>
    </row>
    <row r="115" spans="1:13">
      <c r="A115" t="s">
        <v>1065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10.6930379250692</v>
      </c>
      <c r="K115" s="561">
        <v>17.363334718744301</v>
      </c>
      <c r="L115" s="561">
        <v>25.330283005320599</v>
      </c>
      <c r="M115" s="561">
        <v>45.351544095052297</v>
      </c>
    </row>
    <row r="116" spans="1:13">
      <c r="A116" t="s">
        <v>1065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.21430968546887899</v>
      </c>
      <c r="K116" s="561">
        <v>0.360310927287597</v>
      </c>
      <c r="L116" s="561">
        <v>0.53193594311174797</v>
      </c>
      <c r="M116" s="561">
        <v>0.95238242599616496</v>
      </c>
    </row>
    <row r="117" spans="1:13">
      <c r="A117" t="s">
        <v>1065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10.759970070685901</v>
      </c>
      <c r="J117" s="561">
        <v>6.6308073556659402</v>
      </c>
      <c r="K117" s="561">
        <v>7.8706493691811996</v>
      </c>
      <c r="L117" s="561">
        <v>19.922722479806101</v>
      </c>
      <c r="M117" s="561">
        <v>23.543084947014702</v>
      </c>
    </row>
    <row r="118" spans="1:13">
      <c r="A118" t="s">
        <v>1065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6.6932145616707295E-2</v>
      </c>
      <c r="J118" s="561">
        <v>0.17482024745969199</v>
      </c>
      <c r="K118" s="561">
        <v>0.26401200989245299</v>
      </c>
      <c r="L118" s="561">
        <v>0.43339733318617402</v>
      </c>
      <c r="M118" s="561">
        <v>0.69662353752067496</v>
      </c>
    </row>
    <row r="119" spans="1:13">
      <c r="A119" t="s">
        <v>1065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10.066293404362399</v>
      </c>
      <c r="J119" s="561">
        <v>16.0244660753422</v>
      </c>
      <c r="K119" s="561">
        <v>22.9018492472769</v>
      </c>
      <c r="L119" s="561">
        <v>40.160290502028801</v>
      </c>
      <c r="M119" s="561">
        <v>59.975468092456097</v>
      </c>
    </row>
    <row r="120" spans="1:13">
      <c r="A120" t="s">
        <v>1065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1.0416029201511199E-8</v>
      </c>
      <c r="J120" s="561">
        <v>10.6930379357148</v>
      </c>
      <c r="K120" s="561">
        <v>17.363334729654198</v>
      </c>
      <c r="L120" s="561">
        <v>25.330283016515999</v>
      </c>
      <c r="M120" s="561">
        <v>45.351544106545099</v>
      </c>
    </row>
    <row r="121" spans="1:13">
      <c r="A121" t="s">
        <v>1065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2.2963038442394501E-10</v>
      </c>
      <c r="J121" s="561">
        <v>0.21430968573315901</v>
      </c>
      <c r="K121" s="561">
        <v>0.360310927573046</v>
      </c>
      <c r="L121" s="561">
        <v>0.53193594340916805</v>
      </c>
      <c r="M121" s="561">
        <v>0.95238242630182601</v>
      </c>
    </row>
    <row r="122" spans="1:13">
      <c r="A122" t="s">
        <v>1065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10.0662934143841</v>
      </c>
      <c r="J122" s="561">
        <v>16.0244660854109</v>
      </c>
      <c r="K122" s="561">
        <v>22.901849257399</v>
      </c>
      <c r="L122" s="561">
        <v>40.160290512206103</v>
      </c>
      <c r="M122" s="561">
        <v>59.975468102689099</v>
      </c>
    </row>
    <row r="123" spans="1:13">
      <c r="A123" t="s">
        <v>1065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6.6000000000000003E-2</v>
      </c>
      <c r="J123" s="562">
        <v>6.6000000000000003E-2</v>
      </c>
      <c r="K123" s="562">
        <v>6.6000000000000003E-2</v>
      </c>
      <c r="L123" s="562">
        <v>6.6000000000000003E-2</v>
      </c>
      <c r="M123" s="562">
        <v>6.6000000000000003E-2</v>
      </c>
    </row>
    <row r="124" spans="1:13">
      <c r="A124" t="s">
        <v>1065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4999999999999998E-2</v>
      </c>
      <c r="J124" s="562">
        <v>4.4999999999999998E-2</v>
      </c>
      <c r="K124" s="562">
        <v>4.4999999999999998E-2</v>
      </c>
      <c r="L124" s="562">
        <v>4.4999999999999998E-2</v>
      </c>
      <c r="M124" s="562">
        <v>4.4999999999999998E-2</v>
      </c>
    </row>
    <row r="125" spans="1:13">
      <c r="A125" t="s">
        <v>1065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0</v>
      </c>
      <c r="J125" s="562">
        <v>0</v>
      </c>
      <c r="K125" s="562">
        <v>0</v>
      </c>
      <c r="L125" s="562">
        <v>0</v>
      </c>
      <c r="M125" s="562">
        <v>0</v>
      </c>
    </row>
    <row r="126" spans="1:13">
      <c r="A126" t="s">
        <v>1065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0</v>
      </c>
      <c r="J126" s="562">
        <v>0</v>
      </c>
      <c r="K126" s="562">
        <v>0</v>
      </c>
      <c r="L126" s="562">
        <v>0</v>
      </c>
      <c r="M126" s="562">
        <v>0</v>
      </c>
    </row>
    <row r="127" spans="1:13">
      <c r="A127" t="s">
        <v>1065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4.6512174989683972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4.7111779455481617E-2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4.6983292784238788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6.625243338362548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2.3507211886693691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0.15514759845217835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2.1955735902171902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2.3491646392119403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0.15504486618798841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2.1941197730239517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2.2419750253368322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6.4250502154255531E-3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2.235549975121407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4.6998858278813094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6.625243338362548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0.31661751485559231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2.2608871748694059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2.2593901097464504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1.1117462710522859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5.6320235556681419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2.1518089540116327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47.1861331767326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1.4908356030792618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48.67696877981186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50.94803040046671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74.387740847121307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3.3474483381204592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71.040292509000864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74.338484389905929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3.3452317975457659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70.993252592360164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9.1196780553510859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0.20519275624539912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8.914485299105686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48.72622523702722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50.94803040046671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6.8978728919116241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72.321833816913852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72.273945317107646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4.4332025228346543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49.02898165685613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56.939019158348508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0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0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0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0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0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0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0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0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0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0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0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0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0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0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0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0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0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0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0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0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0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0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0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0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0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0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0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0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0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0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0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0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0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0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0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0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0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0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0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0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0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1.0420598112905806E-8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1.0554933631856886E-1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1.0526147449224375E-8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10.595928874676968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5.2665610215064585E-9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5.2665610215064585E-9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5.2630737246121876E-9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5.2630737246121876E-9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10.662253164000109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6.6324299852774743E-2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10.595928864147334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1.0529634746118646E-8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10.595928874676968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6.6324299852774743E-2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5.2381558382394459E-9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5.234687350071967E-9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5.2693898745928696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5.2693898850657126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2.0132586848738039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151.8373506861216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1.5379473826402927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153.37529806876188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168.1692026135062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76.738462041057232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3.5025959365726376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73.235866104484614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76.687649034380939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3.5002766637337546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73.187372370647196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22.023906244688028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0.27794210631359939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21.745964138374426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153.42611107543817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168.16920261350626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7.2808147066199913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74.582720997021411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74.533335432088776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10.81433866847981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159.93039509759001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61.104086797233947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8:19</v>
      </c>
      <c r="F226" s="140" t="str">
        <f t="shared" ref="F226:J226" ca="1" si="0">CONCATENATE("[…]", TEXT(NOW(),"dd/mm/yyy hh:mm:ss"))</f>
        <v>[…]01/06/2021 12:38:19</v>
      </c>
      <c r="G226" s="140" t="str">
        <f t="shared" ca="1" si="0"/>
        <v>[…]01/06/2021 12:38:19</v>
      </c>
      <c r="H226" s="140" t="str">
        <f t="shared" ca="1" si="0"/>
        <v>[…]01/06/2021 12:38:19</v>
      </c>
      <c r="I226" s="140" t="str">
        <f t="shared" ca="1" si="0"/>
        <v>[…]01/06/2021 12:38:19</v>
      </c>
      <c r="J226" s="140" t="str">
        <f t="shared" ca="1" si="0"/>
        <v>[…]01/06/2021 12:38:19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Portsmouth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PRT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Portsmouth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2.3245890862940599</v>
      </c>
      <c r="N90" s="211">
        <f xml:space="preserve"> INDEX(F_Inputs!$A:$W,MATCH($C90,F_Inputs!$B:$B,0),MATCH(N$87,F_Inputs!$2:$2,0))</f>
        <v>2.2238345551297001</v>
      </c>
      <c r="O90" s="211">
        <f xml:space="preserve"> INDEX(F_Inputs!$A:$W,MATCH($C90,F_Inputs!$B:$B,0),MATCH(O$87,F_Inputs!$2:$2,0))</f>
        <v>2.1385168396967602</v>
      </c>
      <c r="P90" s="211">
        <f xml:space="preserve"> INDEX(F_Inputs!$A:$W,MATCH($C90,F_Inputs!$B:$B,0),MATCH(P$87,F_Inputs!$2:$2,0))</f>
        <v>2.0602993890894301</v>
      </c>
      <c r="Q90" s="211">
        <f xml:space="preserve"> INDEX(F_Inputs!$A:$W,MATCH($C90,F_Inputs!$B:$B,0),MATCH(Q$87,F_Inputs!$2:$2,0))</f>
        <v>1.98589785755063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5.6390094786983001E-2</v>
      </c>
      <c r="N91" s="211">
        <f xml:space="preserve"> INDEX(F_Inputs!$A:$W,MATCH($C91,F_Inputs!$B:$B,0),MATCH(N$87,F_Inputs!$2:$2,0))</f>
        <v>6.5798035552063497E-2</v>
      </c>
      <c r="O91" s="211">
        <f xml:space="preserve"> INDEX(F_Inputs!$A:$W,MATCH($C91,F_Inputs!$B:$B,0),MATCH(O$87,F_Inputs!$2:$2,0))</f>
        <v>6.7371157186993505E-2</v>
      </c>
      <c r="P91" s="211">
        <f xml:space="preserve"> INDEX(F_Inputs!$A:$W,MATCH($C91,F_Inputs!$B:$B,0),MATCH(P$87,F_Inputs!$2:$2,0))</f>
        <v>6.5929580450863196E-2</v>
      </c>
      <c r="Q91" s="211">
        <f xml:space="preserve"> INDEX(F_Inputs!$A:$W,MATCH($C91,F_Inputs!$B:$B,0),MATCH(Q$87,F_Inputs!$2:$2,0))</f>
        <v>6.3548731441621598E-2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0.15714462595134901</v>
      </c>
      <c r="N92" s="211">
        <f xml:space="preserve"> INDEX(F_Inputs!$A:$W,MATCH($C92,F_Inputs!$B:$B,0),MATCH(N$87,F_Inputs!$2:$2,0))</f>
        <v>0.15111575098499599</v>
      </c>
      <c r="O92" s="211">
        <f xml:space="preserve"> INDEX(F_Inputs!$A:$W,MATCH($C92,F_Inputs!$B:$B,0),MATCH(O$87,F_Inputs!$2:$2,0))</f>
        <v>0.145588607794328</v>
      </c>
      <c r="P92" s="211">
        <f xml:space="preserve"> INDEX(F_Inputs!$A:$W,MATCH($C92,F_Inputs!$B:$B,0),MATCH(P$87,F_Inputs!$2:$2,0))</f>
        <v>0.140331111989659</v>
      </c>
      <c r="Q92" s="211">
        <f xml:space="preserve"> INDEX(F_Inputs!$A:$W,MATCH($C92,F_Inputs!$B:$B,0),MATCH(Q$87,F_Inputs!$2:$2,0))</f>
        <v>0.135263474873489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2.09349029448527</v>
      </c>
      <c r="N93" s="211">
        <f xml:space="preserve"> INDEX(F_Inputs!$A:$W,MATCH($C93,F_Inputs!$B:$B,0),MATCH(N$87,F_Inputs!$2:$2,0))</f>
        <v>1.9736180350353301</v>
      </c>
      <c r="O93" s="211">
        <f xml:space="preserve"> INDEX(F_Inputs!$A:$W,MATCH($C93,F_Inputs!$B:$B,0),MATCH(O$87,F_Inputs!$2:$2,0))</f>
        <v>1.8627768984370101</v>
      </c>
      <c r="P93" s="211">
        <f xml:space="preserve"> INDEX(F_Inputs!$A:$W,MATCH($C93,F_Inputs!$B:$B,0),MATCH(P$87,F_Inputs!$2:$2,0))</f>
        <v>1.7585781577675299</v>
      </c>
      <c r="Q93" s="211">
        <f xml:space="preserve"> INDEX(F_Inputs!$A:$W,MATCH($C93,F_Inputs!$B:$B,0),MATCH(Q$87,F_Inputs!$2:$2,0))</f>
        <v>1.6602080150188301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2.3245890862940599</v>
      </c>
      <c r="N94" s="211">
        <f xml:space="preserve"> INDEX(F_Inputs!$A:$W,MATCH($C94,F_Inputs!$B:$B,0),MATCH(N$87,F_Inputs!$2:$2,0))</f>
        <v>2.2142283367412299</v>
      </c>
      <c r="O94" s="211">
        <f xml:space="preserve"> INDEX(F_Inputs!$A:$W,MATCH($C94,F_Inputs!$B:$B,0),MATCH(O$87,F_Inputs!$2:$2,0))</f>
        <v>2.1095378766619399</v>
      </c>
      <c r="P94" s="211">
        <f xml:space="preserve"> INDEX(F_Inputs!$A:$W,MATCH($C94,F_Inputs!$B:$B,0),MATCH(P$87,F_Inputs!$2:$2,0))</f>
        <v>2.0111947416502298</v>
      </c>
      <c r="Q94" s="211">
        <f xml:space="preserve"> INDEX(F_Inputs!$A:$W,MATCH($C94,F_Inputs!$B:$B,0),MATCH(Q$87,F_Inputs!$2:$2,0))</f>
        <v>1.9179034623640501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4.6105064392480202E-2</v>
      </c>
      <c r="N95" s="211">
        <f xml:space="preserve"> INDEX(F_Inputs!$A:$W,MATCH($C95,F_Inputs!$B:$B,0),MATCH(N$87,F_Inputs!$2:$2,0))</f>
        <v>4.4377526922520803E-2</v>
      </c>
      <c r="O95" s="211">
        <f xml:space="preserve"> INDEX(F_Inputs!$A:$W,MATCH($C95,F_Inputs!$B:$B,0),MATCH(O$87,F_Inputs!$2:$2,0))</f>
        <v>4.3775551229098403E-2</v>
      </c>
      <c r="P95" s="211">
        <f xml:space="preserve"> INDEX(F_Inputs!$A:$W,MATCH($C95,F_Inputs!$B:$B,0),MATCH(P$87,F_Inputs!$2:$2,0))</f>
        <v>4.2235089574656E-2</v>
      </c>
      <c r="Q95" s="211">
        <f xml:space="preserve"> INDEX(F_Inputs!$A:$W,MATCH($C95,F_Inputs!$B:$B,0),MATCH(Q$87,F_Inputs!$2:$2,0))</f>
        <v>4.0275972709647799E-2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0.156465813945312</v>
      </c>
      <c r="N98" s="211">
        <f xml:space="preserve"> INDEX(F_Inputs!$A:$W,MATCH($C98,F_Inputs!$B:$B,0),MATCH(N$87,F_Inputs!$2:$2,0))</f>
        <v>0.14906798700180701</v>
      </c>
      <c r="O98" s="211">
        <f xml:space="preserve"> INDEX(F_Inputs!$A:$W,MATCH($C98,F_Inputs!$B:$B,0),MATCH(O$87,F_Inputs!$2:$2,0))</f>
        <v>0.14211868624080901</v>
      </c>
      <c r="P98" s="211">
        <f xml:space="preserve"> INDEX(F_Inputs!$A:$W,MATCH($C98,F_Inputs!$B:$B,0),MATCH(P$87,F_Inputs!$2:$2,0))</f>
        <v>0.13552636886084299</v>
      </c>
      <c r="Q98" s="211">
        <f xml:space="preserve"> INDEX(F_Inputs!$A:$W,MATCH($C98,F_Inputs!$B:$B,0),MATCH(Q$87,F_Inputs!$2:$2,0))</f>
        <v>0.12923984271486399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2.0844471195257901</v>
      </c>
      <c r="N100" s="211">
        <f xml:space="preserve"> INDEX(F_Inputs!$A:$W,MATCH($C100,F_Inputs!$B:$B,0),MATCH(N$87,F_Inputs!$2:$2,0))</f>
        <v>1.94687360963709</v>
      </c>
      <c r="O100" s="211">
        <f xml:space="preserve"> INDEX(F_Inputs!$A:$W,MATCH($C100,F_Inputs!$B:$B,0),MATCH(O$87,F_Inputs!$2:$2,0))</f>
        <v>1.8183799514010399</v>
      </c>
      <c r="P100" s="211">
        <f xml:space="preserve"> INDEX(F_Inputs!$A:$W,MATCH($C100,F_Inputs!$B:$B,0),MATCH(P$87,F_Inputs!$2:$2,0))</f>
        <v>1.6983668746085701</v>
      </c>
      <c r="Q100" s="211">
        <f xml:space="preserve"> INDEX(F_Inputs!$A:$W,MATCH($C100,F_Inputs!$B:$B,0),MATCH(Q$87,F_Inputs!$2:$2,0))</f>
        <v>1.58627466088441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2.25603823636885</v>
      </c>
      <c r="O101" s="211">
        <f xml:space="preserve"> INDEX(F_Inputs!$A:$W,MATCH($C101,F_Inputs!$B:$B,0),MATCH(O$87,F_Inputs!$2:$2,0))</f>
        <v>2.7897566995601699</v>
      </c>
      <c r="P101" s="211">
        <f xml:space="preserve"> INDEX(F_Inputs!$A:$W,MATCH($C101,F_Inputs!$B:$B,0),MATCH(P$87,F_Inputs!$2:$2,0))</f>
        <v>2.9758408095263298</v>
      </c>
      <c r="Q101" s="211">
        <f xml:space="preserve"> INDEX(F_Inputs!$A:$W,MATCH($C101,F_Inputs!$B:$B,0),MATCH(Q$87,F_Inputs!$2:$2,0))</f>
        <v>4.7696646913199601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4.5215480224610298E-2</v>
      </c>
      <c r="O102" s="211">
        <f xml:space="preserve"> INDEX(F_Inputs!$A:$W,MATCH($C102,F_Inputs!$B:$B,0),MATCH(O$87,F_Inputs!$2:$2,0))</f>
        <v>5.7890943163134798E-2</v>
      </c>
      <c r="P102" s="211">
        <f xml:space="preserve"> INDEX(F_Inputs!$A:$W,MATCH($C102,F_Inputs!$B:$B,0),MATCH(P$87,F_Inputs!$2:$2,0))</f>
        <v>6.2492657000054699E-2</v>
      </c>
      <c r="Q102" s="211">
        <f xml:space="preserve"> INDEX(F_Inputs!$A:$W,MATCH($C102,F_Inputs!$B:$B,0),MATCH(Q$87,F_Inputs!$2:$2,0))</f>
        <v>0.100162958517726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2.26252217057649</v>
      </c>
      <c r="N103" s="211">
        <f xml:space="preserve"> INDEX(F_Inputs!$A:$W,MATCH($C103,F_Inputs!$B:$B,0),MATCH(N$87,F_Inputs!$2:$2,0))</f>
        <v>0.50538848168616002</v>
      </c>
      <c r="O103" s="211">
        <f xml:space="preserve"> INDEX(F_Inputs!$A:$W,MATCH($C103,F_Inputs!$B:$B,0),MATCH(O$87,F_Inputs!$2:$2,0))</f>
        <v>0.153551501258715</v>
      </c>
      <c r="P103" s="211">
        <f xml:space="preserve"> INDEX(F_Inputs!$A:$W,MATCH($C103,F_Inputs!$B:$B,0),MATCH(P$87,F_Inputs!$2:$2,0))</f>
        <v>1.7725380381823099</v>
      </c>
      <c r="Q103" s="211">
        <f xml:space="preserve"> INDEX(F_Inputs!$A:$W,MATCH($C103,F_Inputs!$B:$B,0),MATCH(Q$87,F_Inputs!$2:$2,0))</f>
        <v>1.59735560079406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6.48393420764514E-3</v>
      </c>
      <c r="N104" s="211">
        <f xml:space="preserve"> INDEX(F_Inputs!$A:$W,MATCH($C104,F_Inputs!$B:$B,0),MATCH(N$87,F_Inputs!$2:$2,0))</f>
        <v>1.6885498719445498E-2</v>
      </c>
      <c r="O104" s="211">
        <f xml:space="preserve"> INDEX(F_Inputs!$A:$W,MATCH($C104,F_Inputs!$B:$B,0),MATCH(O$87,F_Inputs!$2:$2,0))</f>
        <v>2.5358334455687099E-2</v>
      </c>
      <c r="P104" s="211">
        <f xml:space="preserve"> INDEX(F_Inputs!$A:$W,MATCH($C104,F_Inputs!$B:$B,0),MATCH(P$87,F_Inputs!$2:$2,0))</f>
        <v>4.1206813388738599E-2</v>
      </c>
      <c r="Q104" s="211">
        <f xml:space="preserve"> INDEX(F_Inputs!$A:$W,MATCH($C104,F_Inputs!$B:$B,0),MATCH(Q$87,F_Inputs!$2:$2,0))</f>
        <v>6.5571017147962804E-2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2.1238064409653798</v>
      </c>
      <c r="N105" s="211">
        <f xml:space="preserve"> INDEX(F_Inputs!$A:$W,MATCH($C105,F_Inputs!$B:$B,0),MATCH(N$87,F_Inputs!$2:$2,0))</f>
        <v>2.5746414680528402</v>
      </c>
      <c r="O105" s="211">
        <f xml:space="preserve"> INDEX(F_Inputs!$A:$W,MATCH($C105,F_Inputs!$B:$B,0),MATCH(O$87,F_Inputs!$2:$2,0))</f>
        <v>2.6905446571343501</v>
      </c>
      <c r="P105" s="211">
        <f xml:space="preserve"> INDEX(F_Inputs!$A:$W,MATCH($C105,F_Inputs!$B:$B,0),MATCH(P$87,F_Inputs!$2:$2,0))</f>
        <v>4.2236956518879998</v>
      </c>
      <c r="Q105" s="211">
        <f xml:space="preserve"> INDEX(F_Inputs!$A:$W,MATCH($C105,F_Inputs!$B:$B,0),MATCH(Q$87,F_Inputs!$2:$2,0))</f>
        <v>5.5522420298672603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4.6491781725881198</v>
      </c>
      <c r="N106" s="211">
        <f xml:space="preserve"> INDEX(F_Inputs!$A:$W,MATCH($C106,F_Inputs!$B:$B,0),MATCH(N$87,F_Inputs!$2:$2,0))</f>
        <v>6.6941011282397698</v>
      </c>
      <c r="O106" s="211">
        <f xml:space="preserve"> INDEX(F_Inputs!$A:$W,MATCH($C106,F_Inputs!$B:$B,0),MATCH(O$87,F_Inputs!$2:$2,0))</f>
        <v>7.0378114159188803</v>
      </c>
      <c r="P106" s="211">
        <f xml:space="preserve"> INDEX(F_Inputs!$A:$W,MATCH($C106,F_Inputs!$B:$B,0),MATCH(P$87,F_Inputs!$2:$2,0))</f>
        <v>7.0473349402659897</v>
      </c>
      <c r="Q106" s="211">
        <f xml:space="preserve"> INDEX(F_Inputs!$A:$W,MATCH($C106,F_Inputs!$B:$B,0),MATCH(Q$87,F_Inputs!$2:$2,0))</f>
        <v>8.6734660112346393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0.102495159179463</v>
      </c>
      <c r="N107" s="211">
        <f xml:space="preserve"> INDEX(F_Inputs!$A:$W,MATCH($C107,F_Inputs!$B:$B,0),MATCH(N$87,F_Inputs!$2:$2,0))</f>
        <v>0.15539104269919499</v>
      </c>
      <c r="O107" s="211">
        <f xml:space="preserve"> INDEX(F_Inputs!$A:$W,MATCH($C107,F_Inputs!$B:$B,0),MATCH(O$87,F_Inputs!$2:$2,0))</f>
        <v>0.16903765157922701</v>
      </c>
      <c r="P107" s="211">
        <f xml:space="preserve"> INDEX(F_Inputs!$A:$W,MATCH($C107,F_Inputs!$B:$B,0),MATCH(P$87,F_Inputs!$2:$2,0))</f>
        <v>0.17065732702557401</v>
      </c>
      <c r="Q107" s="211">
        <f xml:space="preserve"> INDEX(F_Inputs!$A:$W,MATCH($C107,F_Inputs!$B:$B,0),MATCH(Q$87,F_Inputs!$2:$2,0))</f>
        <v>0.203987662668996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6.30174385497644</v>
      </c>
      <c r="N108" s="211">
        <f xml:space="preserve"> INDEX(F_Inputs!$A:$W,MATCH($C108,F_Inputs!$B:$B,0),MATCH(N$87,F_Inputs!$2:$2,0))</f>
        <v>6.4951331127252603</v>
      </c>
      <c r="O108" s="211">
        <f xml:space="preserve"> INDEX(F_Inputs!$A:$W,MATCH($C108,F_Inputs!$B:$B,0),MATCH(O$87,F_Inputs!$2:$2,0))</f>
        <v>6.3717015069723999</v>
      </c>
      <c r="P108" s="211">
        <f xml:space="preserve"> INDEX(F_Inputs!$A:$W,MATCH($C108,F_Inputs!$B:$B,0),MATCH(P$87,F_Inputs!$2:$2,0))</f>
        <v>7.6806406842641097</v>
      </c>
      <c r="Q108" s="211">
        <f xml:space="preserve"> INDEX(F_Inputs!$A:$W,MATCH($C108,F_Inputs!$B:$B,0),MATCH(Q$87,F_Inputs!$2:$2,0))</f>
        <v>8.7987247057704998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6.6000000000000003E-2</v>
      </c>
      <c r="N109" s="290">
        <f xml:space="preserve"> INDEX(F_Inputs!$A:$W,MATCH($C109,F_Inputs!$B:$B,0),MATCH(N$87,F_Inputs!$2:$2,0))</f>
        <v>6.6000000000000003E-2</v>
      </c>
      <c r="O109" s="290">
        <f xml:space="preserve"> INDEX(F_Inputs!$A:$W,MATCH($C109,F_Inputs!$B:$B,0),MATCH(O$87,F_Inputs!$2:$2,0))</f>
        <v>6.6000000000000003E-2</v>
      </c>
      <c r="P109" s="290">
        <f xml:space="preserve"> INDEX(F_Inputs!$A:$W,MATCH($C109,F_Inputs!$B:$B,0),MATCH(P$87,F_Inputs!$2:$2,0))</f>
        <v>6.6000000000000003E-2</v>
      </c>
      <c r="Q109" s="290">
        <f xml:space="preserve"> INDEX(F_Inputs!$A:$W,MATCH($C109,F_Inputs!$B:$B,0),MATCH(Q$87,F_Inputs!$2:$2,0))</f>
        <v>6.6000000000000003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73.560799707247</v>
      </c>
      <c r="N112" s="211">
        <f xml:space="preserve"> INDEX(F_Inputs!$A:$W,MATCH($C112,F_Inputs!$B:$B,0),MATCH(N$87,F_Inputs!$2:$2,0))</f>
        <v>71.954708324037199</v>
      </c>
      <c r="O112" s="211">
        <f xml:space="preserve"> INDEX(F_Inputs!$A:$W,MATCH($C112,F_Inputs!$B:$B,0),MATCH(O$87,F_Inputs!$2:$2,0))</f>
        <v>70.749913402219093</v>
      </c>
      <c r="P112" s="211">
        <f xml:space="preserve"> INDEX(F_Inputs!$A:$W,MATCH($C112,F_Inputs!$B:$B,0),MATCH(P$87,F_Inputs!$2:$2,0))</f>
        <v>69.694750433529904</v>
      </c>
      <c r="Q112" s="211">
        <f xml:space="preserve"> INDEX(F_Inputs!$A:$W,MATCH($C112,F_Inputs!$B:$B,0),MATCH(Q$87,F_Inputs!$2:$2,0))</f>
        <v>68.688358237269796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1.7844446111166099</v>
      </c>
      <c r="N113" s="211">
        <f xml:space="preserve"> INDEX(F_Inputs!$A:$W,MATCH($C113,F_Inputs!$B:$B,0),MATCH(N$87,F_Inputs!$2:$2,0))</f>
        <v>2.1289706311660601</v>
      </c>
      <c r="O113" s="211">
        <f xml:space="preserve"> INDEX(F_Inputs!$A:$W,MATCH($C113,F_Inputs!$B:$B,0),MATCH(O$87,F_Inputs!$2:$2,0))</f>
        <v>2.2288828632572102</v>
      </c>
      <c r="P113" s="211">
        <f xml:space="preserve"> INDEX(F_Inputs!$A:$W,MATCH($C113,F_Inputs!$B:$B,0),MATCH(P$87,F_Inputs!$2:$2,0))</f>
        <v>2.2302320138730098</v>
      </c>
      <c r="Q113" s="211">
        <f xml:space="preserve"> INDEX(F_Inputs!$A:$W,MATCH($C113,F_Inputs!$B:$B,0),MATCH(Q$87,F_Inputs!$2:$2,0))</f>
        <v>2.19802746359268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3.3905359943263602</v>
      </c>
      <c r="N114" s="211">
        <f xml:space="preserve"> INDEX(F_Inputs!$A:$W,MATCH($C114,F_Inputs!$B:$B,0),MATCH(N$87,F_Inputs!$2:$2,0))</f>
        <v>3.3337655529841501</v>
      </c>
      <c r="O114" s="211">
        <f xml:space="preserve"> INDEX(F_Inputs!$A:$W,MATCH($C114,F_Inputs!$B:$B,0),MATCH(O$87,F_Inputs!$2:$2,0))</f>
        <v>3.2840458319464298</v>
      </c>
      <c r="P114" s="211">
        <f xml:space="preserve"> INDEX(F_Inputs!$A:$W,MATCH($C114,F_Inputs!$B:$B,0),MATCH(P$87,F_Inputs!$2:$2,0))</f>
        <v>3.23662421013313</v>
      </c>
      <c r="Q114" s="211">
        <f xml:space="preserve"> INDEX(F_Inputs!$A:$W,MATCH($C114,F_Inputs!$B:$B,0),MATCH(Q$87,F_Inputs!$2:$2,0))</f>
        <v>3.1898873565388102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67.737270819638297</v>
      </c>
      <c r="N115" s="211">
        <f xml:space="preserve"> INDEX(F_Inputs!$A:$W,MATCH($C115,F_Inputs!$B:$B,0),MATCH(N$87,F_Inputs!$2:$2,0))</f>
        <v>65.294461318156905</v>
      </c>
      <c r="O115" s="211">
        <f xml:space="preserve"> INDEX(F_Inputs!$A:$W,MATCH($C115,F_Inputs!$B:$B,0),MATCH(O$87,F_Inputs!$2:$2,0))</f>
        <v>63.013060983962099</v>
      </c>
      <c r="P115" s="211">
        <f xml:space="preserve"> INDEX(F_Inputs!$A:$W,MATCH($C115,F_Inputs!$B:$B,0),MATCH(P$87,F_Inputs!$2:$2,0))</f>
        <v>60.825810365674499</v>
      </c>
      <c r="Q115" s="211">
        <f xml:space="preserve"> INDEX(F_Inputs!$A:$W,MATCH($C115,F_Inputs!$B:$B,0),MATCH(Q$87,F_Inputs!$2:$2,0))</f>
        <v>58.714481551414501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73.560799707247</v>
      </c>
      <c r="N116" s="211">
        <f xml:space="preserve"> INDEX(F_Inputs!$A:$W,MATCH($C116,F_Inputs!$B:$B,0),MATCH(N$87,F_Inputs!$2:$2,0))</f>
        <v>71.6438881505469</v>
      </c>
      <c r="O116" s="211">
        <f xml:space="preserve"> INDEX(F_Inputs!$A:$W,MATCH($C116,F_Inputs!$B:$B,0),MATCH(O$87,F_Inputs!$2:$2,0))</f>
        <v>69.827723814934899</v>
      </c>
      <c r="P116" s="211">
        <f xml:space="preserve"> INDEX(F_Inputs!$A:$W,MATCH($C116,F_Inputs!$B:$B,0),MATCH(P$87,F_Inputs!$2:$2,0))</f>
        <v>68.140560075040497</v>
      </c>
      <c r="Q116" s="211">
        <f xml:space="preserve"> INDEX(F_Inputs!$A:$W,MATCH($C116,F_Inputs!$B:$B,0),MATCH(Q$87,F_Inputs!$2:$2,0))</f>
        <v>66.649508339478501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.45897846086503</v>
      </c>
      <c r="N117" s="211">
        <f xml:space="preserve"> INDEX(F_Inputs!$A:$W,MATCH($C117,F_Inputs!$B:$B,0),MATCH(N$87,F_Inputs!$2:$2,0))</f>
        <v>1.43588559611435</v>
      </c>
      <c r="O117" s="211">
        <f xml:space="preserve"> INDEX(F_Inputs!$A:$W,MATCH($C117,F_Inputs!$B:$B,0),MATCH(O$87,F_Inputs!$2:$2,0))</f>
        <v>1.4490126652330599</v>
      </c>
      <c r="P117" s="211">
        <f xml:space="preserve"> INDEX(F_Inputs!$A:$W,MATCH($C117,F_Inputs!$B:$B,0),MATCH(P$87,F_Inputs!$2:$2,0))</f>
        <v>1.43095176157589</v>
      </c>
      <c r="Q117" s="211">
        <f xml:space="preserve"> INDEX(F_Inputs!$A:$W,MATCH($C117,F_Inputs!$B:$B,0),MATCH(Q$87,F_Inputs!$2:$2,0))</f>
        <v>1.39963967512915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3.3758900175650401</v>
      </c>
      <c r="N120" s="211">
        <f xml:space="preserve"> INDEX(F_Inputs!$A:$W,MATCH($C120,F_Inputs!$B:$B,0),MATCH(N$87,F_Inputs!$2:$2,0))</f>
        <v>3.2520499317264302</v>
      </c>
      <c r="O120" s="211">
        <f xml:space="preserve"> INDEX(F_Inputs!$A:$W,MATCH($C120,F_Inputs!$B:$B,0),MATCH(O$87,F_Inputs!$2:$2,0))</f>
        <v>3.1361764051273902</v>
      </c>
      <c r="P120" s="211">
        <f xml:space="preserve"> INDEX(F_Inputs!$A:$W,MATCH($C120,F_Inputs!$B:$B,0),MATCH(P$87,F_Inputs!$2:$2,0))</f>
        <v>2.9220034971378901</v>
      </c>
      <c r="Q120" s="211">
        <f xml:space="preserve"> INDEX(F_Inputs!$A:$W,MATCH($C120,F_Inputs!$B:$B,0),MATCH(Q$87,F_Inputs!$2:$2,0))</f>
        <v>2.7559904945916101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67.444668559712497</v>
      </c>
      <c r="N122" s="211">
        <f xml:space="preserve"> INDEX(F_Inputs!$A:$W,MATCH($C122,F_Inputs!$B:$B,0),MATCH(N$87,F_Inputs!$2:$2,0))</f>
        <v>64.443380808805301</v>
      </c>
      <c r="O122" s="211">
        <f xml:space="preserve"> INDEX(F_Inputs!$A:$W,MATCH($C122,F_Inputs!$B:$B,0),MATCH(O$87,F_Inputs!$2:$2,0))</f>
        <v>61.607872053217903</v>
      </c>
      <c r="P122" s="211">
        <f xml:space="preserve"> INDEX(F_Inputs!$A:$W,MATCH($C122,F_Inputs!$B:$B,0),MATCH(P$87,F_Inputs!$2:$2,0))</f>
        <v>59.020341426982696</v>
      </c>
      <c r="Q122" s="211">
        <f xml:space="preserve"> INDEX(F_Inputs!$A:$W,MATCH($C122,F_Inputs!$B:$B,0),MATCH(Q$87,F_Inputs!$2:$2,0))</f>
        <v>56.630017599189898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8.9961843466452507</v>
      </c>
      <c r="O123" s="211">
        <f xml:space="preserve"> INDEX(F_Inputs!$A:$W,MATCH($C123,F_Inputs!$B:$B,0),MATCH(O$87,F_Inputs!$2:$2,0))</f>
        <v>18.131170431095299</v>
      </c>
      <c r="P123" s="211">
        <f xml:space="preserve"> INDEX(F_Inputs!$A:$W,MATCH($C123,F_Inputs!$B:$B,0),MATCH(P$87,F_Inputs!$2:$2,0))</f>
        <v>27.701205697568</v>
      </c>
      <c r="Q123" s="211">
        <f xml:space="preserve"> INDEX(F_Inputs!$A:$W,MATCH($C123,F_Inputs!$B:$B,0),MATCH(Q$87,F_Inputs!$2:$2,0))</f>
        <v>36.323052138574397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0.18030137471313001</v>
      </c>
      <c r="O124" s="211">
        <f xml:space="preserve"> INDEX(F_Inputs!$A:$W,MATCH($C124,F_Inputs!$B:$B,0),MATCH(O$87,F_Inputs!$2:$2,0))</f>
        <v>0.37624447933869398</v>
      </c>
      <c r="P124" s="211">
        <f xml:space="preserve"> INDEX(F_Inputs!$A:$W,MATCH($C124,F_Inputs!$B:$B,0),MATCH(P$87,F_Inputs!$2:$2,0))</f>
        <v>0.58172531964894403</v>
      </c>
      <c r="Q124" s="211">
        <f xml:space="preserve"> INDEX(F_Inputs!$A:$W,MATCH($C124,F_Inputs!$B:$B,0),MATCH(Q$87,F_Inputs!$2:$2,0))</f>
        <v>0.76278409491011601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9.2032576436268592</v>
      </c>
      <c r="N125" s="211">
        <f xml:space="preserve"> INDEX(F_Inputs!$A:$W,MATCH($C125,F_Inputs!$B:$B,0),MATCH(N$87,F_Inputs!$2:$2,0))</f>
        <v>9.5761066983762699</v>
      </c>
      <c r="O125" s="211">
        <f xml:space="preserve"> INDEX(F_Inputs!$A:$W,MATCH($C125,F_Inputs!$B:$B,0),MATCH(O$87,F_Inputs!$2:$2,0))</f>
        <v>10.233248510422399</v>
      </c>
      <c r="P125" s="211">
        <f xml:space="preserve"> INDEX(F_Inputs!$A:$W,MATCH($C125,F_Inputs!$B:$B,0),MATCH(P$87,F_Inputs!$2:$2,0))</f>
        <v>9.4259491563642399</v>
      </c>
      <c r="Q125" s="211">
        <f xml:space="preserve"> INDEX(F_Inputs!$A:$W,MATCH($C125,F_Inputs!$B:$B,0),MATCH(Q$87,F_Inputs!$2:$2,0))</f>
        <v>9.7925357201011298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0.20707329698160401</v>
      </c>
      <c r="N126" s="211">
        <f xml:space="preserve"> INDEX(F_Inputs!$A:$W,MATCH($C126,F_Inputs!$B:$B,0),MATCH(N$87,F_Inputs!$2:$2,0))</f>
        <v>0.62142198863931997</v>
      </c>
      <c r="O126" s="211">
        <f xml:space="preserve"> INDEX(F_Inputs!$A:$W,MATCH($C126,F_Inputs!$B:$B,0),MATCH(O$87,F_Inputs!$2:$2,0))</f>
        <v>1.0394577232883899</v>
      </c>
      <c r="P126" s="211">
        <f xml:space="preserve"> INDEX(F_Inputs!$A:$W,MATCH($C126,F_Inputs!$B:$B,0),MATCH(P$87,F_Inputs!$2:$2,0))</f>
        <v>1.38582803500676</v>
      </c>
      <c r="Q126" s="211">
        <f xml:space="preserve"> INDEX(F_Inputs!$A:$W,MATCH($C126,F_Inputs!$B:$B,0),MATCH(Q$87,F_Inputs!$2:$2,0))</f>
        <v>1.70027521578817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8.4688964714840207</v>
      </c>
      <c r="N127" s="211">
        <f xml:space="preserve"> INDEX(F_Inputs!$A:$W,MATCH($C127,F_Inputs!$B:$B,0),MATCH(N$87,F_Inputs!$2:$2,0))</f>
        <v>16.733094776182899</v>
      </c>
      <c r="O127" s="211">
        <f xml:space="preserve"> INDEX(F_Inputs!$A:$W,MATCH($C127,F_Inputs!$B:$B,0),MATCH(O$87,F_Inputs!$2:$2,0))</f>
        <v>25.0454697533483</v>
      </c>
      <c r="P127" s="211">
        <f xml:space="preserve"> INDEX(F_Inputs!$A:$W,MATCH($C127,F_Inputs!$B:$B,0),MATCH(P$87,F_Inputs!$2:$2,0))</f>
        <v>32.165262614832002</v>
      </c>
      <c r="Q127" s="211">
        <f xml:space="preserve"> INDEX(F_Inputs!$A:$W,MATCH($C127,F_Inputs!$B:$B,0),MATCH(Q$87,F_Inputs!$2:$2,0))</f>
        <v>39.183836569323098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47.121599414494</v>
      </c>
      <c r="N128" s="211">
        <f xml:space="preserve"> INDEX(F_Inputs!$A:$W,MATCH($C128,F_Inputs!$B:$B,0),MATCH(N$87,F_Inputs!$2:$2,0))</f>
        <v>152.59478082122899</v>
      </c>
      <c r="O128" s="211">
        <f xml:space="preserve"> INDEX(F_Inputs!$A:$W,MATCH($C128,F_Inputs!$B:$B,0),MATCH(O$87,F_Inputs!$2:$2,0))</f>
        <v>158.70880764824901</v>
      </c>
      <c r="P128" s="211">
        <f xml:space="preserve"> INDEX(F_Inputs!$A:$W,MATCH($C128,F_Inputs!$B:$B,0),MATCH(P$87,F_Inputs!$2:$2,0))</f>
        <v>165.536516206138</v>
      </c>
      <c r="Q128" s="211">
        <f xml:space="preserve"> INDEX(F_Inputs!$A:$W,MATCH($C128,F_Inputs!$B:$B,0),MATCH(Q$87,F_Inputs!$2:$2,0))</f>
        <v>171.66091871532299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3.2434230719816401</v>
      </c>
      <c r="N129" s="211">
        <f xml:space="preserve"> INDEX(F_Inputs!$A:$W,MATCH($C129,F_Inputs!$B:$B,0),MATCH(N$87,F_Inputs!$2:$2,0))</f>
        <v>3.7451576019935402</v>
      </c>
      <c r="O129" s="211">
        <f xml:space="preserve"> INDEX(F_Inputs!$A:$W,MATCH($C129,F_Inputs!$B:$B,0),MATCH(O$87,F_Inputs!$2:$2,0))</f>
        <v>4.0541400078289698</v>
      </c>
      <c r="P129" s="211">
        <f xml:space="preserve"> INDEX(F_Inputs!$A:$W,MATCH($C129,F_Inputs!$B:$B,0),MATCH(P$87,F_Inputs!$2:$2,0))</f>
        <v>4.2429090950978399</v>
      </c>
      <c r="Q129" s="211">
        <f xml:space="preserve"> INDEX(F_Inputs!$A:$W,MATCH($C129,F_Inputs!$B:$B,0),MATCH(Q$87,F_Inputs!$2:$2,0))</f>
        <v>4.3604512336319399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43.65083585083499</v>
      </c>
      <c r="N130" s="211">
        <f xml:space="preserve"> INDEX(F_Inputs!$A:$W,MATCH($C130,F_Inputs!$B:$B,0),MATCH(N$87,F_Inputs!$2:$2,0))</f>
        <v>146.470936903145</v>
      </c>
      <c r="O130" s="211">
        <f xml:space="preserve"> INDEX(F_Inputs!$A:$W,MATCH($C130,F_Inputs!$B:$B,0),MATCH(O$87,F_Inputs!$2:$2,0))</f>
        <v>149.666402790528</v>
      </c>
      <c r="P130" s="211">
        <f xml:space="preserve"> INDEX(F_Inputs!$A:$W,MATCH($C130,F_Inputs!$B:$B,0),MATCH(P$87,F_Inputs!$2:$2,0))</f>
        <v>152.01141440748901</v>
      </c>
      <c r="Q130" s="211">
        <f xml:space="preserve"> INDEX(F_Inputs!$A:$W,MATCH($C130,F_Inputs!$B:$B,0),MATCH(Q$87,F_Inputs!$2:$2,0))</f>
        <v>154.52833571992699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4999999999999998E-2</v>
      </c>
      <c r="N131" s="290">
        <f xml:space="preserve"> INDEX(F_Inputs!$A:$W,MATCH($C131,F_Inputs!$B:$B,0),MATCH(N$87,F_Inputs!$2:$2,0))</f>
        <v>4.4999999999999998E-2</v>
      </c>
      <c r="O131" s="290">
        <f xml:space="preserve"> INDEX(F_Inputs!$A:$W,MATCH($C131,F_Inputs!$B:$B,0),MATCH(O$87,F_Inputs!$2:$2,0))</f>
        <v>4.4999999999999998E-2</v>
      </c>
      <c r="P131" s="290">
        <f xml:space="preserve"> INDEX(F_Inputs!$A:$W,MATCH($C131,F_Inputs!$B:$B,0),MATCH(P$87,F_Inputs!$2:$2,0))</f>
        <v>4.4999999999999998E-2</v>
      </c>
      <c r="Q131" s="290">
        <f xml:space="preserve"> INDEX(F_Inputs!$A:$W,MATCH($C131,F_Inputs!$B:$B,0),MATCH(Q$87,F_Inputs!$2:$2,0))</f>
        <v>4.4999999999999998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0</v>
      </c>
      <c r="N134" s="211">
        <f xml:space="preserve"> INDEX(F_Inputs!$A:$W,MATCH($C134,F_Inputs!$B:$B,0),MATCH(N$87,F_Inputs!$2:$2,0))</f>
        <v>0</v>
      </c>
      <c r="O134" s="211">
        <f xml:space="preserve"> INDEX(F_Inputs!$A:$W,MATCH($C134,F_Inputs!$B:$B,0),MATCH(O$87,F_Inputs!$2:$2,0))</f>
        <v>0</v>
      </c>
      <c r="P134" s="211">
        <f xml:space="preserve"> INDEX(F_Inputs!$A:$W,MATCH($C134,F_Inputs!$B:$B,0),MATCH(P$87,F_Inputs!$2:$2,0))</f>
        <v>0</v>
      </c>
      <c r="Q134" s="211">
        <f xml:space="preserve"> INDEX(F_Inputs!$A:$W,MATCH($C134,F_Inputs!$B:$B,0),MATCH(Q$87,F_Inputs!$2:$2,0))</f>
        <v>0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0</v>
      </c>
      <c r="N135" s="211">
        <f xml:space="preserve"> INDEX(F_Inputs!$A:$W,MATCH($C135,F_Inputs!$B:$B,0),MATCH(N$87,F_Inputs!$2:$2,0))</f>
        <v>0</v>
      </c>
      <c r="O135" s="211">
        <f xml:space="preserve"> INDEX(F_Inputs!$A:$W,MATCH($C135,F_Inputs!$B:$B,0),MATCH(O$87,F_Inputs!$2:$2,0))</f>
        <v>0</v>
      </c>
      <c r="P135" s="211">
        <f xml:space="preserve"> INDEX(F_Inputs!$A:$W,MATCH($C135,F_Inputs!$B:$B,0),MATCH(P$87,F_Inputs!$2:$2,0))</f>
        <v>0</v>
      </c>
      <c r="Q135" s="211">
        <f xml:space="preserve"> INDEX(F_Inputs!$A:$W,MATCH($C135,F_Inputs!$B:$B,0),MATCH(Q$87,F_Inputs!$2:$2,0))</f>
        <v>0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0</v>
      </c>
      <c r="N136" s="211">
        <f xml:space="preserve"> INDEX(F_Inputs!$A:$W,MATCH($C136,F_Inputs!$B:$B,0),MATCH(N$87,F_Inputs!$2:$2,0))</f>
        <v>0</v>
      </c>
      <c r="O136" s="211">
        <f xml:space="preserve"> INDEX(F_Inputs!$A:$W,MATCH($C136,F_Inputs!$B:$B,0),MATCH(O$87,F_Inputs!$2:$2,0))</f>
        <v>0</v>
      </c>
      <c r="P136" s="211">
        <f xml:space="preserve"> INDEX(F_Inputs!$A:$W,MATCH($C136,F_Inputs!$B:$B,0),MATCH(P$87,F_Inputs!$2:$2,0))</f>
        <v>0</v>
      </c>
      <c r="Q136" s="211">
        <f xml:space="preserve"> INDEX(F_Inputs!$A:$W,MATCH($C136,F_Inputs!$B:$B,0),MATCH(Q$87,F_Inputs!$2:$2,0))</f>
        <v>0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0</v>
      </c>
      <c r="N137" s="211">
        <f xml:space="preserve"> INDEX(F_Inputs!$A:$W,MATCH($C137,F_Inputs!$B:$B,0),MATCH(N$87,F_Inputs!$2:$2,0))</f>
        <v>0</v>
      </c>
      <c r="O137" s="211">
        <f xml:space="preserve"> INDEX(F_Inputs!$A:$W,MATCH($C137,F_Inputs!$B:$B,0),MATCH(O$87,F_Inputs!$2:$2,0))</f>
        <v>0</v>
      </c>
      <c r="P137" s="211">
        <f xml:space="preserve"> INDEX(F_Inputs!$A:$W,MATCH($C137,F_Inputs!$B:$B,0),MATCH(P$87,F_Inputs!$2:$2,0))</f>
        <v>0</v>
      </c>
      <c r="Q137" s="211">
        <f xml:space="preserve"> INDEX(F_Inputs!$A:$W,MATCH($C137,F_Inputs!$B:$B,0),MATCH(Q$87,F_Inputs!$2:$2,0))</f>
        <v>0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0</v>
      </c>
      <c r="N138" s="211">
        <f xml:space="preserve"> INDEX(F_Inputs!$A:$W,MATCH($C138,F_Inputs!$B:$B,0),MATCH(N$87,F_Inputs!$2:$2,0))</f>
        <v>0</v>
      </c>
      <c r="O138" s="211">
        <f xml:space="preserve"> INDEX(F_Inputs!$A:$W,MATCH($C138,F_Inputs!$B:$B,0),MATCH(O$87,F_Inputs!$2:$2,0))</f>
        <v>0</v>
      </c>
      <c r="P138" s="211">
        <f xml:space="preserve"> INDEX(F_Inputs!$A:$W,MATCH($C138,F_Inputs!$B:$B,0),MATCH(P$87,F_Inputs!$2:$2,0))</f>
        <v>0</v>
      </c>
      <c r="Q138" s="211">
        <f xml:space="preserve"> INDEX(F_Inputs!$A:$W,MATCH($C138,F_Inputs!$B:$B,0),MATCH(Q$87,F_Inputs!$2:$2,0))</f>
        <v>0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0</v>
      </c>
      <c r="N139" s="211">
        <f xml:space="preserve"> INDEX(F_Inputs!$A:$W,MATCH($C139,F_Inputs!$B:$B,0),MATCH(N$87,F_Inputs!$2:$2,0))</f>
        <v>0</v>
      </c>
      <c r="O139" s="211">
        <f xml:space="preserve"> INDEX(F_Inputs!$A:$W,MATCH($C139,F_Inputs!$B:$B,0),MATCH(O$87,F_Inputs!$2:$2,0))</f>
        <v>0</v>
      </c>
      <c r="P139" s="211">
        <f xml:space="preserve"> INDEX(F_Inputs!$A:$W,MATCH($C139,F_Inputs!$B:$B,0),MATCH(P$87,F_Inputs!$2:$2,0))</f>
        <v>0</v>
      </c>
      <c r="Q139" s="211">
        <f xml:space="preserve"> INDEX(F_Inputs!$A:$W,MATCH($C139,F_Inputs!$B:$B,0),MATCH(Q$87,F_Inputs!$2:$2,0))</f>
        <v>0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0</v>
      </c>
      <c r="N142" s="211">
        <f xml:space="preserve"> INDEX(F_Inputs!$A:$W,MATCH($C142,F_Inputs!$B:$B,0),MATCH(N$87,F_Inputs!$2:$2,0))</f>
        <v>0</v>
      </c>
      <c r="O142" s="211">
        <f xml:space="preserve"> INDEX(F_Inputs!$A:$W,MATCH($C142,F_Inputs!$B:$B,0),MATCH(O$87,F_Inputs!$2:$2,0))</f>
        <v>0</v>
      </c>
      <c r="P142" s="211">
        <f xml:space="preserve"> INDEX(F_Inputs!$A:$W,MATCH($C142,F_Inputs!$B:$B,0),MATCH(P$87,F_Inputs!$2:$2,0))</f>
        <v>0</v>
      </c>
      <c r="Q142" s="211">
        <f xml:space="preserve"> INDEX(F_Inputs!$A:$W,MATCH($C142,F_Inputs!$B:$B,0),MATCH(Q$87,F_Inputs!$2:$2,0))</f>
        <v>0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0</v>
      </c>
      <c r="N144" s="211">
        <f xml:space="preserve"> INDEX(F_Inputs!$A:$W,MATCH($C144,F_Inputs!$B:$B,0),MATCH(N$87,F_Inputs!$2:$2,0))</f>
        <v>0</v>
      </c>
      <c r="O144" s="211">
        <f xml:space="preserve"> INDEX(F_Inputs!$A:$W,MATCH($C144,F_Inputs!$B:$B,0),MATCH(O$87,F_Inputs!$2:$2,0))</f>
        <v>0</v>
      </c>
      <c r="P144" s="211">
        <f xml:space="preserve"> INDEX(F_Inputs!$A:$W,MATCH($C144,F_Inputs!$B:$B,0),MATCH(P$87,F_Inputs!$2:$2,0))</f>
        <v>0</v>
      </c>
      <c r="Q144" s="211">
        <f xml:space="preserve"> INDEX(F_Inputs!$A:$W,MATCH($C144,F_Inputs!$B:$B,0),MATCH(Q$87,F_Inputs!$2:$2,0))</f>
        <v>0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0</v>
      </c>
      <c r="O145" s="211">
        <f xml:space="preserve"> INDEX(F_Inputs!$A:$W,MATCH($C145,F_Inputs!$B:$B,0),MATCH(O$87,F_Inputs!$2:$2,0))</f>
        <v>0</v>
      </c>
      <c r="P145" s="211">
        <f xml:space="preserve"> INDEX(F_Inputs!$A:$W,MATCH($C145,F_Inputs!$B:$B,0),MATCH(P$87,F_Inputs!$2:$2,0))</f>
        <v>0</v>
      </c>
      <c r="Q145" s="211">
        <f xml:space="preserve"> INDEX(F_Inputs!$A:$W,MATCH($C145,F_Inputs!$B:$B,0),MATCH(Q$87,F_Inputs!$2:$2,0))</f>
        <v>0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0</v>
      </c>
      <c r="O146" s="211">
        <f xml:space="preserve"> INDEX(F_Inputs!$A:$W,MATCH($C146,F_Inputs!$B:$B,0),MATCH(O$87,F_Inputs!$2:$2,0))</f>
        <v>0</v>
      </c>
      <c r="P146" s="211">
        <f xml:space="preserve"> INDEX(F_Inputs!$A:$W,MATCH($C146,F_Inputs!$B:$B,0),MATCH(P$87,F_Inputs!$2:$2,0))</f>
        <v>0</v>
      </c>
      <c r="Q146" s="211">
        <f xml:space="preserve"> INDEX(F_Inputs!$A:$W,MATCH($C146,F_Inputs!$B:$B,0),MATCH(Q$87,F_Inputs!$2:$2,0))</f>
        <v>0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0</v>
      </c>
      <c r="N147" s="211">
        <f xml:space="preserve"> INDEX(F_Inputs!$A:$W,MATCH($C147,F_Inputs!$B:$B,0),MATCH(N$87,F_Inputs!$2:$2,0))</f>
        <v>0</v>
      </c>
      <c r="O147" s="211">
        <f xml:space="preserve"> INDEX(F_Inputs!$A:$W,MATCH($C147,F_Inputs!$B:$B,0),MATCH(O$87,F_Inputs!$2:$2,0))</f>
        <v>0</v>
      </c>
      <c r="P147" s="211">
        <f xml:space="preserve"> INDEX(F_Inputs!$A:$W,MATCH($C147,F_Inputs!$B:$B,0),MATCH(P$87,F_Inputs!$2:$2,0))</f>
        <v>0</v>
      </c>
      <c r="Q147" s="211">
        <f xml:space="preserve"> INDEX(F_Inputs!$A:$W,MATCH($C147,F_Inputs!$B:$B,0),MATCH(Q$87,F_Inputs!$2:$2,0))</f>
        <v>0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0</v>
      </c>
      <c r="N148" s="211">
        <f xml:space="preserve"> INDEX(F_Inputs!$A:$W,MATCH($C148,F_Inputs!$B:$B,0),MATCH(N$87,F_Inputs!$2:$2,0))</f>
        <v>0</v>
      </c>
      <c r="O148" s="211">
        <f xml:space="preserve"> INDEX(F_Inputs!$A:$W,MATCH($C148,F_Inputs!$B:$B,0),MATCH(O$87,F_Inputs!$2:$2,0))</f>
        <v>0</v>
      </c>
      <c r="P148" s="211">
        <f xml:space="preserve"> INDEX(F_Inputs!$A:$W,MATCH($C148,F_Inputs!$B:$B,0),MATCH(P$87,F_Inputs!$2:$2,0))</f>
        <v>0</v>
      </c>
      <c r="Q148" s="211">
        <f xml:space="preserve"> INDEX(F_Inputs!$A:$W,MATCH($C148,F_Inputs!$B:$B,0),MATCH(Q$87,F_Inputs!$2:$2,0))</f>
        <v>0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0</v>
      </c>
      <c r="N149" s="211">
        <f xml:space="preserve"> INDEX(F_Inputs!$A:$W,MATCH($C149,F_Inputs!$B:$B,0),MATCH(N$87,F_Inputs!$2:$2,0))</f>
        <v>0</v>
      </c>
      <c r="O149" s="211">
        <f xml:space="preserve"> INDEX(F_Inputs!$A:$W,MATCH($C149,F_Inputs!$B:$B,0),MATCH(O$87,F_Inputs!$2:$2,0))</f>
        <v>0</v>
      </c>
      <c r="P149" s="211">
        <f xml:space="preserve"> INDEX(F_Inputs!$A:$W,MATCH($C149,F_Inputs!$B:$B,0),MATCH(P$87,F_Inputs!$2:$2,0))</f>
        <v>0</v>
      </c>
      <c r="Q149" s="211">
        <f xml:space="preserve"> INDEX(F_Inputs!$A:$W,MATCH($C149,F_Inputs!$B:$B,0),MATCH(Q$87,F_Inputs!$2:$2,0))</f>
        <v>0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0</v>
      </c>
      <c r="N150" s="211">
        <f xml:space="preserve"> INDEX(F_Inputs!$A:$W,MATCH($C150,F_Inputs!$B:$B,0),MATCH(N$87,F_Inputs!$2:$2,0))</f>
        <v>0</v>
      </c>
      <c r="O150" s="211">
        <f xml:space="preserve"> INDEX(F_Inputs!$A:$W,MATCH($C150,F_Inputs!$B:$B,0),MATCH(O$87,F_Inputs!$2:$2,0))</f>
        <v>0</v>
      </c>
      <c r="P150" s="211">
        <f xml:space="preserve"> INDEX(F_Inputs!$A:$W,MATCH($C150,F_Inputs!$B:$B,0),MATCH(P$87,F_Inputs!$2:$2,0))</f>
        <v>0</v>
      </c>
      <c r="Q150" s="211">
        <f xml:space="preserve"> INDEX(F_Inputs!$A:$W,MATCH($C150,F_Inputs!$B:$B,0),MATCH(Q$87,F_Inputs!$2:$2,0))</f>
        <v>0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0</v>
      </c>
      <c r="N151" s="211">
        <f xml:space="preserve"> INDEX(F_Inputs!$A:$W,MATCH($C151,F_Inputs!$B:$B,0),MATCH(N$87,F_Inputs!$2:$2,0))</f>
        <v>0</v>
      </c>
      <c r="O151" s="211">
        <f xml:space="preserve"> INDEX(F_Inputs!$A:$W,MATCH($C151,F_Inputs!$B:$B,0),MATCH(O$87,F_Inputs!$2:$2,0))</f>
        <v>0</v>
      </c>
      <c r="P151" s="211">
        <f xml:space="preserve"> INDEX(F_Inputs!$A:$W,MATCH($C151,F_Inputs!$B:$B,0),MATCH(P$87,F_Inputs!$2:$2,0))</f>
        <v>0</v>
      </c>
      <c r="Q151" s="211">
        <f xml:space="preserve"> INDEX(F_Inputs!$A:$W,MATCH($C151,F_Inputs!$B:$B,0),MATCH(Q$87,F_Inputs!$2:$2,0))</f>
        <v>0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0</v>
      </c>
      <c r="N152" s="211">
        <f xml:space="preserve"> INDEX(F_Inputs!$A:$W,MATCH($C152,F_Inputs!$B:$B,0),MATCH(N$87,F_Inputs!$2:$2,0))</f>
        <v>0</v>
      </c>
      <c r="O152" s="211">
        <f xml:space="preserve"> INDEX(F_Inputs!$A:$W,MATCH($C152,F_Inputs!$B:$B,0),MATCH(O$87,F_Inputs!$2:$2,0))</f>
        <v>0</v>
      </c>
      <c r="P152" s="211">
        <f xml:space="preserve"> INDEX(F_Inputs!$A:$W,MATCH($C152,F_Inputs!$B:$B,0),MATCH(P$87,F_Inputs!$2:$2,0))</f>
        <v>0</v>
      </c>
      <c r="Q152" s="211">
        <f xml:space="preserve"> INDEX(F_Inputs!$A:$W,MATCH($C152,F_Inputs!$B:$B,0),MATCH(Q$87,F_Inputs!$2:$2,0))</f>
        <v>0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0</v>
      </c>
      <c r="N153" s="290">
        <f xml:space="preserve"> INDEX(F_Inputs!$A:$W,MATCH($C153,F_Inputs!$B:$B,0),MATCH(N$87,F_Inputs!$2:$2,0))</f>
        <v>0</v>
      </c>
      <c r="O153" s="290">
        <f xml:space="preserve"> INDEX(F_Inputs!$A:$W,MATCH($C153,F_Inputs!$B:$B,0),MATCH(O$87,F_Inputs!$2:$2,0))</f>
        <v>0</v>
      </c>
      <c r="P153" s="290">
        <f xml:space="preserve"> INDEX(F_Inputs!$A:$W,MATCH($C153,F_Inputs!$B:$B,0),MATCH(P$87,F_Inputs!$2:$2,0))</f>
        <v>0</v>
      </c>
      <c r="Q153" s="290">
        <f xml:space="preserve"> INDEX(F_Inputs!$A:$W,MATCH($C153,F_Inputs!$B:$B,0),MATCH(Q$87,F_Inputs!$2:$2,0))</f>
        <v>0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0</v>
      </c>
      <c r="N156" s="211">
        <f xml:space="preserve"> INDEX(F_Inputs!$A:$W,MATCH($C156,F_Inputs!$B:$B,0),MATCH(N$87,F_Inputs!$2:$2,0))</f>
        <v>0</v>
      </c>
      <c r="O156" s="211">
        <f xml:space="preserve"> INDEX(F_Inputs!$A:$W,MATCH($C156,F_Inputs!$B:$B,0),MATCH(O$87,F_Inputs!$2:$2,0))</f>
        <v>0</v>
      </c>
      <c r="P156" s="211">
        <f xml:space="preserve"> INDEX(F_Inputs!$A:$W,MATCH($C156,F_Inputs!$B:$B,0),MATCH(P$87,F_Inputs!$2:$2,0))</f>
        <v>0</v>
      </c>
      <c r="Q156" s="211">
        <f xml:space="preserve"> INDEX(F_Inputs!$A:$W,MATCH($C156,F_Inputs!$B:$B,0),MATCH(Q$87,F_Inputs!$2:$2,0))</f>
        <v>0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0</v>
      </c>
      <c r="N157" s="211">
        <f xml:space="preserve"> INDEX(F_Inputs!$A:$W,MATCH($C157,F_Inputs!$B:$B,0),MATCH(N$87,F_Inputs!$2:$2,0))</f>
        <v>0</v>
      </c>
      <c r="O157" s="211">
        <f xml:space="preserve"> INDEX(F_Inputs!$A:$W,MATCH($C157,F_Inputs!$B:$B,0),MATCH(O$87,F_Inputs!$2:$2,0))</f>
        <v>0</v>
      </c>
      <c r="P157" s="211">
        <f xml:space="preserve"> INDEX(F_Inputs!$A:$W,MATCH($C157,F_Inputs!$B:$B,0),MATCH(P$87,F_Inputs!$2:$2,0))</f>
        <v>0</v>
      </c>
      <c r="Q157" s="211">
        <f xml:space="preserve"> INDEX(F_Inputs!$A:$W,MATCH($C157,F_Inputs!$B:$B,0),MATCH(Q$87,F_Inputs!$2:$2,0))</f>
        <v>0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0</v>
      </c>
      <c r="N158" s="211">
        <f xml:space="preserve"> INDEX(F_Inputs!$A:$W,MATCH($C158,F_Inputs!$B:$B,0),MATCH(N$87,F_Inputs!$2:$2,0))</f>
        <v>0</v>
      </c>
      <c r="O158" s="211">
        <f xml:space="preserve"> INDEX(F_Inputs!$A:$W,MATCH($C158,F_Inputs!$B:$B,0),MATCH(O$87,F_Inputs!$2:$2,0))</f>
        <v>0</v>
      </c>
      <c r="P158" s="211">
        <f xml:space="preserve"> INDEX(F_Inputs!$A:$W,MATCH($C158,F_Inputs!$B:$B,0),MATCH(P$87,F_Inputs!$2:$2,0))</f>
        <v>0</v>
      </c>
      <c r="Q158" s="211">
        <f xml:space="preserve"> INDEX(F_Inputs!$A:$W,MATCH($C158,F_Inputs!$B:$B,0),MATCH(Q$87,F_Inputs!$2:$2,0))</f>
        <v>0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0</v>
      </c>
      <c r="N159" s="211">
        <f xml:space="preserve"> INDEX(F_Inputs!$A:$W,MATCH($C159,F_Inputs!$B:$B,0),MATCH(N$87,F_Inputs!$2:$2,0))</f>
        <v>0</v>
      </c>
      <c r="O159" s="211">
        <f xml:space="preserve"> INDEX(F_Inputs!$A:$W,MATCH($C159,F_Inputs!$B:$B,0),MATCH(O$87,F_Inputs!$2:$2,0))</f>
        <v>0</v>
      </c>
      <c r="P159" s="211">
        <f xml:space="preserve"> INDEX(F_Inputs!$A:$W,MATCH($C159,F_Inputs!$B:$B,0),MATCH(P$87,F_Inputs!$2:$2,0))</f>
        <v>0</v>
      </c>
      <c r="Q159" s="211">
        <f xml:space="preserve"> INDEX(F_Inputs!$A:$W,MATCH($C159,F_Inputs!$B:$B,0),MATCH(Q$87,F_Inputs!$2:$2,0))</f>
        <v>0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0</v>
      </c>
      <c r="N160" s="211">
        <f xml:space="preserve"> INDEX(F_Inputs!$A:$W,MATCH($C160,F_Inputs!$B:$B,0),MATCH(N$87,F_Inputs!$2:$2,0))</f>
        <v>0</v>
      </c>
      <c r="O160" s="211">
        <f xml:space="preserve"> INDEX(F_Inputs!$A:$W,MATCH($C160,F_Inputs!$B:$B,0),MATCH(O$87,F_Inputs!$2:$2,0))</f>
        <v>0</v>
      </c>
      <c r="P160" s="211">
        <f xml:space="preserve"> INDEX(F_Inputs!$A:$W,MATCH($C160,F_Inputs!$B:$B,0),MATCH(P$87,F_Inputs!$2:$2,0))</f>
        <v>0</v>
      </c>
      <c r="Q160" s="211">
        <f xml:space="preserve"> INDEX(F_Inputs!$A:$W,MATCH($C160,F_Inputs!$B:$B,0),MATCH(Q$87,F_Inputs!$2:$2,0))</f>
        <v>0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</v>
      </c>
      <c r="N161" s="211">
        <f xml:space="preserve"> INDEX(F_Inputs!$A:$W,MATCH($C161,F_Inputs!$B:$B,0),MATCH(N$87,F_Inputs!$2:$2,0))</f>
        <v>0</v>
      </c>
      <c r="O161" s="211">
        <f xml:space="preserve"> INDEX(F_Inputs!$A:$W,MATCH($C161,F_Inputs!$B:$B,0),MATCH(O$87,F_Inputs!$2:$2,0))</f>
        <v>0</v>
      </c>
      <c r="P161" s="211">
        <f xml:space="preserve"> INDEX(F_Inputs!$A:$W,MATCH($C161,F_Inputs!$B:$B,0),MATCH(P$87,F_Inputs!$2:$2,0))</f>
        <v>0</v>
      </c>
      <c r="Q161" s="211">
        <f xml:space="preserve"> INDEX(F_Inputs!$A:$W,MATCH($C161,F_Inputs!$B:$B,0),MATCH(Q$87,F_Inputs!$2:$2,0))</f>
        <v>0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0</v>
      </c>
      <c r="N164" s="211">
        <f xml:space="preserve"> INDEX(F_Inputs!$A:$W,MATCH($C164,F_Inputs!$B:$B,0),MATCH(N$87,F_Inputs!$2:$2,0))</f>
        <v>0</v>
      </c>
      <c r="O164" s="211">
        <f xml:space="preserve"> INDEX(F_Inputs!$A:$W,MATCH($C164,F_Inputs!$B:$B,0),MATCH(O$87,F_Inputs!$2:$2,0))</f>
        <v>0</v>
      </c>
      <c r="P164" s="211">
        <f xml:space="preserve"> INDEX(F_Inputs!$A:$W,MATCH($C164,F_Inputs!$B:$B,0),MATCH(P$87,F_Inputs!$2:$2,0))</f>
        <v>0</v>
      </c>
      <c r="Q164" s="211">
        <f xml:space="preserve"> INDEX(F_Inputs!$A:$W,MATCH($C164,F_Inputs!$B:$B,0),MATCH(Q$87,F_Inputs!$2:$2,0))</f>
        <v>0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0</v>
      </c>
      <c r="N166" s="211">
        <f xml:space="preserve"> INDEX(F_Inputs!$A:$W,MATCH($C166,F_Inputs!$B:$B,0),MATCH(N$87,F_Inputs!$2:$2,0))</f>
        <v>0</v>
      </c>
      <c r="O166" s="211">
        <f xml:space="preserve"> INDEX(F_Inputs!$A:$W,MATCH($C166,F_Inputs!$B:$B,0),MATCH(O$87,F_Inputs!$2:$2,0))</f>
        <v>0</v>
      </c>
      <c r="P166" s="211">
        <f xml:space="preserve"> INDEX(F_Inputs!$A:$W,MATCH($C166,F_Inputs!$B:$B,0),MATCH(P$87,F_Inputs!$2:$2,0))</f>
        <v>0</v>
      </c>
      <c r="Q166" s="211">
        <f xml:space="preserve"> INDEX(F_Inputs!$A:$W,MATCH($C166,F_Inputs!$B:$B,0),MATCH(Q$87,F_Inputs!$2:$2,0))</f>
        <v>0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0</v>
      </c>
      <c r="O167" s="211">
        <f xml:space="preserve"> INDEX(F_Inputs!$A:$W,MATCH($C167,F_Inputs!$B:$B,0),MATCH(O$87,F_Inputs!$2:$2,0))</f>
        <v>0</v>
      </c>
      <c r="P167" s="211">
        <f xml:space="preserve"> INDEX(F_Inputs!$A:$W,MATCH($C167,F_Inputs!$B:$B,0),MATCH(P$87,F_Inputs!$2:$2,0))</f>
        <v>0</v>
      </c>
      <c r="Q167" s="211">
        <f xml:space="preserve"> INDEX(F_Inputs!$A:$W,MATCH($C167,F_Inputs!$B:$B,0),MATCH(Q$87,F_Inputs!$2:$2,0))</f>
        <v>0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</v>
      </c>
      <c r="O168" s="211">
        <f xml:space="preserve"> INDEX(F_Inputs!$A:$W,MATCH($C168,F_Inputs!$B:$B,0),MATCH(O$87,F_Inputs!$2:$2,0))</f>
        <v>0</v>
      </c>
      <c r="P168" s="211">
        <f xml:space="preserve"> INDEX(F_Inputs!$A:$W,MATCH($C168,F_Inputs!$B:$B,0),MATCH(P$87,F_Inputs!$2:$2,0))</f>
        <v>0</v>
      </c>
      <c r="Q168" s="211">
        <f xml:space="preserve"> INDEX(F_Inputs!$A:$W,MATCH($C168,F_Inputs!$B:$B,0),MATCH(Q$87,F_Inputs!$2:$2,0))</f>
        <v>0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0</v>
      </c>
      <c r="N169" s="211">
        <f xml:space="preserve"> INDEX(F_Inputs!$A:$W,MATCH($C169,F_Inputs!$B:$B,0),MATCH(N$87,F_Inputs!$2:$2,0))</f>
        <v>0</v>
      </c>
      <c r="O169" s="211">
        <f xml:space="preserve"> INDEX(F_Inputs!$A:$W,MATCH($C169,F_Inputs!$B:$B,0),MATCH(O$87,F_Inputs!$2:$2,0))</f>
        <v>0</v>
      </c>
      <c r="P169" s="211">
        <f xml:space="preserve"> INDEX(F_Inputs!$A:$W,MATCH($C169,F_Inputs!$B:$B,0),MATCH(P$87,F_Inputs!$2:$2,0))</f>
        <v>0</v>
      </c>
      <c r="Q169" s="211">
        <f xml:space="preserve"> INDEX(F_Inputs!$A:$W,MATCH($C169,F_Inputs!$B:$B,0),MATCH(Q$87,F_Inputs!$2:$2,0))</f>
        <v>0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</v>
      </c>
      <c r="N170" s="211">
        <f xml:space="preserve"> INDEX(F_Inputs!$A:$W,MATCH($C170,F_Inputs!$B:$B,0),MATCH(N$87,F_Inputs!$2:$2,0))</f>
        <v>0</v>
      </c>
      <c r="O170" s="211">
        <f xml:space="preserve"> INDEX(F_Inputs!$A:$W,MATCH($C170,F_Inputs!$B:$B,0),MATCH(O$87,F_Inputs!$2:$2,0))</f>
        <v>0</v>
      </c>
      <c r="P170" s="211">
        <f xml:space="preserve"> INDEX(F_Inputs!$A:$W,MATCH($C170,F_Inputs!$B:$B,0),MATCH(P$87,F_Inputs!$2:$2,0))</f>
        <v>0</v>
      </c>
      <c r="Q170" s="211">
        <f xml:space="preserve"> INDEX(F_Inputs!$A:$W,MATCH($C170,F_Inputs!$B:$B,0),MATCH(Q$87,F_Inputs!$2:$2,0))</f>
        <v>0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0</v>
      </c>
      <c r="N171" s="211">
        <f xml:space="preserve"> INDEX(F_Inputs!$A:$W,MATCH($C171,F_Inputs!$B:$B,0),MATCH(N$87,F_Inputs!$2:$2,0))</f>
        <v>0</v>
      </c>
      <c r="O171" s="211">
        <f xml:space="preserve"> INDEX(F_Inputs!$A:$W,MATCH($C171,F_Inputs!$B:$B,0),MATCH(O$87,F_Inputs!$2:$2,0))</f>
        <v>0</v>
      </c>
      <c r="P171" s="211">
        <f xml:space="preserve"> INDEX(F_Inputs!$A:$W,MATCH($C171,F_Inputs!$B:$B,0),MATCH(P$87,F_Inputs!$2:$2,0))</f>
        <v>0</v>
      </c>
      <c r="Q171" s="211">
        <f xml:space="preserve"> INDEX(F_Inputs!$A:$W,MATCH($C171,F_Inputs!$B:$B,0),MATCH(Q$87,F_Inputs!$2:$2,0))</f>
        <v>0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0</v>
      </c>
      <c r="N172" s="211">
        <f xml:space="preserve"> INDEX(F_Inputs!$A:$W,MATCH($C172,F_Inputs!$B:$B,0),MATCH(N$87,F_Inputs!$2:$2,0))</f>
        <v>0</v>
      </c>
      <c r="O172" s="211">
        <f xml:space="preserve"> INDEX(F_Inputs!$A:$W,MATCH($C172,F_Inputs!$B:$B,0),MATCH(O$87,F_Inputs!$2:$2,0))</f>
        <v>0</v>
      </c>
      <c r="P172" s="211">
        <f xml:space="preserve"> INDEX(F_Inputs!$A:$W,MATCH($C172,F_Inputs!$B:$B,0),MATCH(P$87,F_Inputs!$2:$2,0))</f>
        <v>0</v>
      </c>
      <c r="Q172" s="211">
        <f xml:space="preserve"> INDEX(F_Inputs!$A:$W,MATCH($C172,F_Inputs!$B:$B,0),MATCH(Q$87,F_Inputs!$2:$2,0))</f>
        <v>0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0</v>
      </c>
      <c r="N173" s="211">
        <f xml:space="preserve"> INDEX(F_Inputs!$A:$W,MATCH($C173,F_Inputs!$B:$B,0),MATCH(N$87,F_Inputs!$2:$2,0))</f>
        <v>0</v>
      </c>
      <c r="O173" s="211">
        <f xml:space="preserve"> INDEX(F_Inputs!$A:$W,MATCH($C173,F_Inputs!$B:$B,0),MATCH(O$87,F_Inputs!$2:$2,0))</f>
        <v>0</v>
      </c>
      <c r="P173" s="211">
        <f xml:space="preserve"> INDEX(F_Inputs!$A:$W,MATCH($C173,F_Inputs!$B:$B,0),MATCH(P$87,F_Inputs!$2:$2,0))</f>
        <v>0</v>
      </c>
      <c r="Q173" s="211">
        <f xml:space="preserve"> INDEX(F_Inputs!$A:$W,MATCH($C173,F_Inputs!$B:$B,0),MATCH(Q$87,F_Inputs!$2:$2,0))</f>
        <v>0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0</v>
      </c>
      <c r="N174" s="211">
        <f xml:space="preserve"> INDEX(F_Inputs!$A:$W,MATCH($C174,F_Inputs!$B:$B,0),MATCH(N$87,F_Inputs!$2:$2,0))</f>
        <v>0</v>
      </c>
      <c r="O174" s="211">
        <f xml:space="preserve"> INDEX(F_Inputs!$A:$W,MATCH($C174,F_Inputs!$B:$B,0),MATCH(O$87,F_Inputs!$2:$2,0))</f>
        <v>0</v>
      </c>
      <c r="P174" s="211">
        <f xml:space="preserve"> INDEX(F_Inputs!$A:$W,MATCH($C174,F_Inputs!$B:$B,0),MATCH(P$87,F_Inputs!$2:$2,0))</f>
        <v>0</v>
      </c>
      <c r="Q174" s="211">
        <f xml:space="preserve"> INDEX(F_Inputs!$A:$W,MATCH($C174,F_Inputs!$B:$B,0),MATCH(Q$87,F_Inputs!$2:$2,0))</f>
        <v>0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</v>
      </c>
      <c r="N175" s="290">
        <f xml:space="preserve"> INDEX(F_Inputs!$A:$W,MATCH($C175,F_Inputs!$B:$B,0),MATCH(N$87,F_Inputs!$2:$2,0))</f>
        <v>0</v>
      </c>
      <c r="O175" s="290">
        <f xml:space="preserve"> INDEX(F_Inputs!$A:$W,MATCH($C175,F_Inputs!$B:$B,0),MATCH(O$87,F_Inputs!$2:$2,0))</f>
        <v>0</v>
      </c>
      <c r="P175" s="290">
        <f xml:space="preserve"> INDEX(F_Inputs!$A:$W,MATCH($C175,F_Inputs!$B:$B,0),MATCH(P$87,F_Inputs!$2:$2,0))</f>
        <v>0</v>
      </c>
      <c r="Q175" s="290">
        <f xml:space="preserve"> INDEX(F_Inputs!$A:$W,MATCH($C175,F_Inputs!$B:$B,0),MATCH(Q$87,F_Inputs!$2:$2,0))</f>
        <v>0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5.2080146007555897E-9</v>
      </c>
      <c r="N178" s="211">
        <f xml:space="preserve"> INDEX(F_Inputs!$A:$W,MATCH($C178,F_Inputs!$B:$B,0),MATCH(N$87,F_Inputs!$2:$2,0))</f>
        <v>5.3343510955452099E-9</v>
      </c>
      <c r="O178" s="211">
        <f xml:space="preserve"> INDEX(F_Inputs!$A:$W,MATCH($C178,F_Inputs!$B:$B,0),MATCH(O$87,F_Inputs!$2:$2,0))</f>
        <v>5.4921820017258203E-9</v>
      </c>
      <c r="P178" s="211">
        <f xml:space="preserve"> INDEX(F_Inputs!$A:$W,MATCH($C178,F_Inputs!$B:$B,0),MATCH(P$87,F_Inputs!$2:$2,0))</f>
        <v>5.6652059639735597E-9</v>
      </c>
      <c r="Q178" s="211">
        <f xml:space="preserve"> INDEX(F_Inputs!$A:$W,MATCH($C178,F_Inputs!$B:$B,0),MATCH(Q$87,F_Inputs!$2:$2,0))</f>
        <v>5.8464925548207198E-9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1.2633649478962101E-10</v>
      </c>
      <c r="N179" s="211">
        <f xml:space="preserve"> INDEX(F_Inputs!$A:$W,MATCH($C179,F_Inputs!$B:$B,0),MATCH(N$87,F_Inputs!$2:$2,0))</f>
        <v>1.5783090618061001E-10</v>
      </c>
      <c r="O179" s="211">
        <f xml:space="preserve"> INDEX(F_Inputs!$A:$W,MATCH($C179,F_Inputs!$B:$B,0),MATCH(O$87,F_Inputs!$2:$2,0))</f>
        <v>1.73023962247739E-10</v>
      </c>
      <c r="P179" s="211">
        <f xml:space="preserve"> INDEX(F_Inputs!$A:$W,MATCH($C179,F_Inputs!$B:$B,0),MATCH(P$87,F_Inputs!$2:$2,0))</f>
        <v>1.8128659084715799E-10</v>
      </c>
      <c r="Q179" s="211">
        <f xml:space="preserve"> INDEX(F_Inputs!$A:$W,MATCH($C179,F_Inputs!$B:$B,0),MATCH(Q$87,F_Inputs!$2:$2,0))</f>
        <v>1.8708776175426701E-1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5.0216920229704099E-9</v>
      </c>
      <c r="N181" s="211">
        <f xml:space="preserve"> INDEX(F_Inputs!$A:$W,MATCH($C181,F_Inputs!$B:$B,0),MATCH(N$87,F_Inputs!$2:$2,0))</f>
        <v>5.0686855717439797E-9</v>
      </c>
      <c r="O181" s="211">
        <f xml:space="preserve"> INDEX(F_Inputs!$A:$W,MATCH($C181,F_Inputs!$B:$B,0),MATCH(O$87,F_Inputs!$2:$2,0))</f>
        <v>5.12207830107716E-9</v>
      </c>
      <c r="P181" s="211">
        <f xml:space="preserve"> INDEX(F_Inputs!$A:$W,MATCH($C181,F_Inputs!$B:$B,0),MATCH(P$87,F_Inputs!$2:$2,0))</f>
        <v>5.1772622984442998E-9</v>
      </c>
      <c r="Q181" s="211">
        <f xml:space="preserve"> INDEX(F_Inputs!$A:$W,MATCH($C181,F_Inputs!$B:$B,0),MATCH(Q$87,F_Inputs!$2:$2,0))</f>
        <v>5.2330408344706297E-9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5.2080146007555897E-9</v>
      </c>
      <c r="N182" s="211">
        <f xml:space="preserve"> INDEX(F_Inputs!$A:$W,MATCH($C182,F_Inputs!$B:$B,0),MATCH(N$87,F_Inputs!$2:$2,0))</f>
        <v>5.3113084903899102E-9</v>
      </c>
      <c r="O182" s="211">
        <f xml:space="preserve"> INDEX(F_Inputs!$A:$W,MATCH($C182,F_Inputs!$B:$B,0),MATCH(O$87,F_Inputs!$2:$2,0))</f>
        <v>5.4177576454363997E-9</v>
      </c>
      <c r="P182" s="211">
        <f xml:space="preserve"> INDEX(F_Inputs!$A:$W,MATCH($C182,F_Inputs!$B:$B,0),MATCH(P$87,F_Inputs!$2:$2,0))</f>
        <v>5.5301828974209403E-9</v>
      </c>
      <c r="Q182" s="211">
        <f xml:space="preserve"> INDEX(F_Inputs!$A:$W,MATCH($C182,F_Inputs!$B:$B,0),MATCH(Q$87,F_Inputs!$2:$2,0))</f>
        <v>5.6463167382667803E-9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1.03293889634324E-10</v>
      </c>
      <c r="N183" s="211">
        <f xml:space="preserve"> INDEX(F_Inputs!$A:$W,MATCH($C183,F_Inputs!$B:$B,0),MATCH(N$87,F_Inputs!$2:$2,0))</f>
        <v>1.06449155046487E-10</v>
      </c>
      <c r="O183" s="211">
        <f xml:space="preserve"> INDEX(F_Inputs!$A:$W,MATCH($C183,F_Inputs!$B:$B,0),MATCH(O$87,F_Inputs!$2:$2,0))</f>
        <v>1.12425251984535E-10</v>
      </c>
      <c r="P183" s="211">
        <f xml:space="preserve"> INDEX(F_Inputs!$A:$W,MATCH($C183,F_Inputs!$B:$B,0),MATCH(P$87,F_Inputs!$2:$2,0))</f>
        <v>1.1613384084584299E-10</v>
      </c>
      <c r="Q183" s="211">
        <f xml:space="preserve"> INDEX(F_Inputs!$A:$W,MATCH($C183,F_Inputs!$B:$B,0),MATCH(Q$87,F_Inputs!$2:$2,0))</f>
        <v>1.18572651503611E-1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5.0000000000000001E-9</v>
      </c>
      <c r="N188" s="211">
        <f xml:space="preserve"> INDEX(F_Inputs!$A:$W,MATCH($C188,F_Inputs!$B:$B,0),MATCH(N$87,F_Inputs!$2:$2,0))</f>
        <v>5.0000000000000001E-9</v>
      </c>
      <c r="O188" s="211">
        <f xml:space="preserve"> INDEX(F_Inputs!$A:$W,MATCH($C188,F_Inputs!$B:$B,0),MATCH(O$87,F_Inputs!$2:$2,0))</f>
        <v>5.0000000000000001E-9</v>
      </c>
      <c r="P188" s="211">
        <f xml:space="preserve"> INDEX(F_Inputs!$A:$W,MATCH($C188,F_Inputs!$B:$B,0),MATCH(P$87,F_Inputs!$2:$2,0))</f>
        <v>5.0000000000000001E-9</v>
      </c>
      <c r="Q188" s="211">
        <f xml:space="preserve"> INDEX(F_Inputs!$A:$W,MATCH($C188,F_Inputs!$B:$B,0),MATCH(Q$87,F_Inputs!$2:$2,0))</f>
        <v>5.0000000000000001E-9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10.6930379250692</v>
      </c>
      <c r="O189" s="211">
        <f xml:space="preserve"> INDEX(F_Inputs!$A:$W,MATCH($C189,F_Inputs!$B:$B,0),MATCH(O$87,F_Inputs!$2:$2,0))</f>
        <v>17.363334718744301</v>
      </c>
      <c r="P189" s="211">
        <f xml:space="preserve"> INDEX(F_Inputs!$A:$W,MATCH($C189,F_Inputs!$B:$B,0),MATCH(P$87,F_Inputs!$2:$2,0))</f>
        <v>25.330283005320599</v>
      </c>
      <c r="Q189" s="211">
        <f xml:space="preserve"> INDEX(F_Inputs!$A:$W,MATCH($C189,F_Inputs!$B:$B,0),MATCH(Q$87,F_Inputs!$2:$2,0))</f>
        <v>45.351544095052297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.21430968546887899</v>
      </c>
      <c r="O190" s="211">
        <f xml:space="preserve"> INDEX(F_Inputs!$A:$W,MATCH($C190,F_Inputs!$B:$B,0),MATCH(O$87,F_Inputs!$2:$2,0))</f>
        <v>0.360310927287597</v>
      </c>
      <c r="P190" s="211">
        <f xml:space="preserve"> INDEX(F_Inputs!$A:$W,MATCH($C190,F_Inputs!$B:$B,0),MATCH(P$87,F_Inputs!$2:$2,0))</f>
        <v>0.53193594311174797</v>
      </c>
      <c r="Q190" s="211">
        <f xml:space="preserve"> INDEX(F_Inputs!$A:$W,MATCH($C190,F_Inputs!$B:$B,0),MATCH(Q$87,F_Inputs!$2:$2,0))</f>
        <v>0.95238242599616496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10.759970070685901</v>
      </c>
      <c r="N191" s="211">
        <f xml:space="preserve"> INDEX(F_Inputs!$A:$W,MATCH($C191,F_Inputs!$B:$B,0),MATCH(N$87,F_Inputs!$2:$2,0))</f>
        <v>6.6308073556659402</v>
      </c>
      <c r="O191" s="211">
        <f xml:space="preserve"> INDEX(F_Inputs!$A:$W,MATCH($C191,F_Inputs!$B:$B,0),MATCH(O$87,F_Inputs!$2:$2,0))</f>
        <v>7.8706493691811996</v>
      </c>
      <c r="P191" s="211">
        <f xml:space="preserve"> INDEX(F_Inputs!$A:$W,MATCH($C191,F_Inputs!$B:$B,0),MATCH(P$87,F_Inputs!$2:$2,0))</f>
        <v>19.922722479806101</v>
      </c>
      <c r="Q191" s="211">
        <f xml:space="preserve"> INDEX(F_Inputs!$A:$W,MATCH($C191,F_Inputs!$B:$B,0),MATCH(Q$87,F_Inputs!$2:$2,0))</f>
        <v>23.543084947014702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6.6932145616707295E-2</v>
      </c>
      <c r="N192" s="211">
        <f xml:space="preserve"> INDEX(F_Inputs!$A:$W,MATCH($C192,F_Inputs!$B:$B,0),MATCH(N$87,F_Inputs!$2:$2,0))</f>
        <v>0.17482024745969199</v>
      </c>
      <c r="O192" s="211">
        <f xml:space="preserve"> INDEX(F_Inputs!$A:$W,MATCH($C192,F_Inputs!$B:$B,0),MATCH(O$87,F_Inputs!$2:$2,0))</f>
        <v>0.26401200989245299</v>
      </c>
      <c r="P192" s="211">
        <f xml:space="preserve"> INDEX(F_Inputs!$A:$W,MATCH($C192,F_Inputs!$B:$B,0),MATCH(P$87,F_Inputs!$2:$2,0))</f>
        <v>0.43339733318617402</v>
      </c>
      <c r="Q192" s="211">
        <f xml:space="preserve"> INDEX(F_Inputs!$A:$W,MATCH($C192,F_Inputs!$B:$B,0),MATCH(Q$87,F_Inputs!$2:$2,0))</f>
        <v>0.69662353752067496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10.066293404362399</v>
      </c>
      <c r="N193" s="211">
        <f xml:space="preserve"> INDEX(F_Inputs!$A:$W,MATCH($C193,F_Inputs!$B:$B,0),MATCH(N$87,F_Inputs!$2:$2,0))</f>
        <v>16.0244660753422</v>
      </c>
      <c r="O193" s="211">
        <f xml:space="preserve"> INDEX(F_Inputs!$A:$W,MATCH($C193,F_Inputs!$B:$B,0),MATCH(O$87,F_Inputs!$2:$2,0))</f>
        <v>22.9018492472769</v>
      </c>
      <c r="P193" s="211">
        <f xml:space="preserve"> INDEX(F_Inputs!$A:$W,MATCH($C193,F_Inputs!$B:$B,0),MATCH(P$87,F_Inputs!$2:$2,0))</f>
        <v>40.160290502028801</v>
      </c>
      <c r="Q193" s="211">
        <f xml:space="preserve"> INDEX(F_Inputs!$A:$W,MATCH($C193,F_Inputs!$B:$B,0),MATCH(Q$87,F_Inputs!$2:$2,0))</f>
        <v>59.975468092456097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1.0416029201511199E-8</v>
      </c>
      <c r="N194" s="211">
        <f xml:space="preserve"> INDEX(F_Inputs!$A:$W,MATCH($C194,F_Inputs!$B:$B,0),MATCH(N$87,F_Inputs!$2:$2,0))</f>
        <v>10.6930379357148</v>
      </c>
      <c r="O194" s="211">
        <f xml:space="preserve"> INDEX(F_Inputs!$A:$W,MATCH($C194,F_Inputs!$B:$B,0),MATCH(O$87,F_Inputs!$2:$2,0))</f>
        <v>17.363334729654198</v>
      </c>
      <c r="P194" s="211">
        <f xml:space="preserve"> INDEX(F_Inputs!$A:$W,MATCH($C194,F_Inputs!$B:$B,0),MATCH(P$87,F_Inputs!$2:$2,0))</f>
        <v>25.330283016515999</v>
      </c>
      <c r="Q194" s="211">
        <f xml:space="preserve"> INDEX(F_Inputs!$A:$W,MATCH($C194,F_Inputs!$B:$B,0),MATCH(Q$87,F_Inputs!$2:$2,0))</f>
        <v>45.351544106545099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2.2963038442394501E-10</v>
      </c>
      <c r="N195" s="211">
        <f xml:space="preserve"> INDEX(F_Inputs!$A:$W,MATCH($C195,F_Inputs!$B:$B,0),MATCH(N$87,F_Inputs!$2:$2,0))</f>
        <v>0.21430968573315901</v>
      </c>
      <c r="O195" s="211">
        <f xml:space="preserve"> INDEX(F_Inputs!$A:$W,MATCH($C195,F_Inputs!$B:$B,0),MATCH(O$87,F_Inputs!$2:$2,0))</f>
        <v>0.360310927573046</v>
      </c>
      <c r="P195" s="211">
        <f xml:space="preserve"> INDEX(F_Inputs!$A:$W,MATCH($C195,F_Inputs!$B:$B,0),MATCH(P$87,F_Inputs!$2:$2,0))</f>
        <v>0.53193594340916805</v>
      </c>
      <c r="Q195" s="211">
        <f xml:space="preserve"> INDEX(F_Inputs!$A:$W,MATCH($C195,F_Inputs!$B:$B,0),MATCH(Q$87,F_Inputs!$2:$2,0))</f>
        <v>0.95238242630182601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10.0662934143841</v>
      </c>
      <c r="N196" s="211">
        <f xml:space="preserve"> INDEX(F_Inputs!$A:$W,MATCH($C196,F_Inputs!$B:$B,0),MATCH(N$87,F_Inputs!$2:$2,0))</f>
        <v>16.0244660854109</v>
      </c>
      <c r="O196" s="211">
        <f xml:space="preserve"> INDEX(F_Inputs!$A:$W,MATCH($C196,F_Inputs!$B:$B,0),MATCH(O$87,F_Inputs!$2:$2,0))</f>
        <v>22.901849257399</v>
      </c>
      <c r="P196" s="211">
        <f xml:space="preserve"> INDEX(F_Inputs!$A:$W,MATCH($C196,F_Inputs!$B:$B,0),MATCH(P$87,F_Inputs!$2:$2,0))</f>
        <v>40.160290512206103</v>
      </c>
      <c r="Q196" s="211">
        <f xml:space="preserve"> INDEX(F_Inputs!$A:$W,MATCH($C196,F_Inputs!$B:$B,0),MATCH(Q$87,F_Inputs!$2:$2,0))</f>
        <v>59.975468102689099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2.3245890862940599</v>
      </c>
      <c r="N11" s="297">
        <f>Inp!N$90</f>
        <v>2.2238345551297001</v>
      </c>
      <c r="O11" s="297">
        <f>Inp!O$90</f>
        <v>2.1385168396967602</v>
      </c>
      <c r="P11" s="297">
        <f>Inp!P$90</f>
        <v>2.0602993890894301</v>
      </c>
      <c r="Q11" s="297">
        <f>Inp!Q$90</f>
        <v>1.98589785755063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5.6390094786983001E-2</v>
      </c>
      <c r="N12" s="297">
        <f>Inp!N$91</f>
        <v>6.5798035552063497E-2</v>
      </c>
      <c r="O12" s="297">
        <f>Inp!O$91</f>
        <v>6.7371157186993505E-2</v>
      </c>
      <c r="P12" s="297">
        <f>Inp!P$91</f>
        <v>6.5929580450863196E-2</v>
      </c>
      <c r="Q12" s="297">
        <f>Inp!Q$91</f>
        <v>6.3548731441621598E-2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0.15714462595134901</v>
      </c>
      <c r="N13" s="297">
        <f>Inp!N$92</f>
        <v>0.15111575098499599</v>
      </c>
      <c r="O13" s="297">
        <f>Inp!O$92</f>
        <v>0.145588607794328</v>
      </c>
      <c r="P13" s="297">
        <f>Inp!P$92</f>
        <v>0.140331111989659</v>
      </c>
      <c r="Q13" s="297">
        <f>Inp!Q$92</f>
        <v>0.135263474873489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2.32458908629405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2.231742097993354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2.1883393616658551</v>
      </c>
      <c r="N20" s="84">
        <f t="shared" si="2"/>
        <v>2.0523569903527594</v>
      </c>
      <c r="O20" s="84">
        <f t="shared" si="2"/>
        <v>1.9334955817592241</v>
      </c>
      <c r="P20" s="84">
        <f t="shared" si="2"/>
        <v>1.8244631718286057</v>
      </c>
      <c r="Q20" s="84">
        <f t="shared" si="2"/>
        <v>1.7224075982052169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5.3084936498240656E-2</v>
      </c>
      <c r="N21" s="84">
        <f t="shared" si="3"/>
        <v>6.0724417607982049E-2</v>
      </c>
      <c r="O21" s="84">
        <f t="shared" si="3"/>
        <v>6.0912232413156561E-2</v>
      </c>
      <c r="P21" s="84">
        <f t="shared" si="3"/>
        <v>5.8382821498516653E-2</v>
      </c>
      <c r="Q21" s="84">
        <f t="shared" si="3"/>
        <v>5.5117043142568184E-2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0.1479340036788305</v>
      </c>
      <c r="N22" s="84">
        <f t="shared" si="4"/>
        <v>0.13946337292540856</v>
      </c>
      <c r="O22" s="84">
        <f t="shared" si="4"/>
        <v>0.13163091573537736</v>
      </c>
      <c r="P22" s="84">
        <f t="shared" si="4"/>
        <v>0.12426783555958976</v>
      </c>
      <c r="Q22" s="84">
        <f t="shared" si="4"/>
        <v>0.11731662632895415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2.1883393616658551</v>
      </c>
      <c r="N24" s="84">
        <f t="shared" si="5"/>
        <v>2.0523569903527594</v>
      </c>
      <c r="O24" s="84">
        <f t="shared" si="5"/>
        <v>1.9334955817592241</v>
      </c>
      <c r="P24" s="84">
        <f t="shared" si="5"/>
        <v>1.8244631718286057</v>
      </c>
      <c r="Q24" s="84">
        <f t="shared" si="5"/>
        <v>1.7224075982052169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5.3084936498240656E-2</v>
      </c>
      <c r="N25" s="84">
        <f t="shared" si="6"/>
        <v>6.0724417607982049E-2</v>
      </c>
      <c r="O25" s="84">
        <f t="shared" si="6"/>
        <v>6.0912232413156561E-2</v>
      </c>
      <c r="P25" s="84">
        <f t="shared" si="6"/>
        <v>5.8382821498516653E-2</v>
      </c>
      <c r="Q25" s="84">
        <f t="shared" si="6"/>
        <v>5.5117043142568184E-2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2.2414242981640959</v>
      </c>
      <c r="N26" s="212">
        <f t="shared" si="7"/>
        <v>2.1130814079607414</v>
      </c>
      <c r="O26" s="212">
        <f t="shared" si="7"/>
        <v>1.9944078141723807</v>
      </c>
      <c r="P26" s="212">
        <f t="shared" si="7"/>
        <v>1.8828459933271224</v>
      </c>
      <c r="Q26" s="212">
        <f t="shared" si="7"/>
        <v>1.7775246413477852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2.2414242981640959</v>
      </c>
      <c r="N28" s="314">
        <f t="shared" si="8"/>
        <v>2.1130814079607414</v>
      </c>
      <c r="O28" s="314">
        <f t="shared" si="8"/>
        <v>1.9944078141723807</v>
      </c>
      <c r="P28" s="314">
        <f t="shared" si="8"/>
        <v>1.8828459933271224</v>
      </c>
      <c r="Q28" s="314">
        <f t="shared" si="8"/>
        <v>1.7775246413477852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0.1479340036788305</v>
      </c>
      <c r="N29" s="314">
        <f t="shared" si="9"/>
        <v>0.13946337292540856</v>
      </c>
      <c r="O29" s="314">
        <f t="shared" si="9"/>
        <v>0.13163091573537736</v>
      </c>
      <c r="P29" s="314">
        <f t="shared" si="9"/>
        <v>0.12426783555958976</v>
      </c>
      <c r="Q29" s="314">
        <f t="shared" si="9"/>
        <v>0.11731662632895415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2.0934902944852656</v>
      </c>
      <c r="N30" s="317">
        <f t="shared" si="10"/>
        <v>1.973618035035333</v>
      </c>
      <c r="O30" s="317">
        <f t="shared" si="10"/>
        <v>1.8627768984370032</v>
      </c>
      <c r="P30" s="317">
        <f t="shared" si="10"/>
        <v>1.7585781577675328</v>
      </c>
      <c r="Q30" s="317">
        <f t="shared" si="10"/>
        <v>1.660208015018831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2.2414242981640959</v>
      </c>
      <c r="N32" s="91">
        <f t="shared" si="11"/>
        <v>2.1130814079607414</v>
      </c>
      <c r="O32" s="91">
        <f t="shared" si="11"/>
        <v>1.9944078141723807</v>
      </c>
      <c r="P32" s="91">
        <f t="shared" si="11"/>
        <v>1.8828459933271224</v>
      </c>
      <c r="Q32" s="91">
        <f t="shared" si="11"/>
        <v>1.7775246413477852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2.0934902944852656</v>
      </c>
      <c r="N33" s="91">
        <f t="shared" si="12"/>
        <v>1.973618035035333</v>
      </c>
      <c r="O33" s="91">
        <f t="shared" si="12"/>
        <v>1.8627768984370032</v>
      </c>
      <c r="P33" s="91">
        <f t="shared" si="12"/>
        <v>1.7585781577675328</v>
      </c>
      <c r="Q33" s="91">
        <f t="shared" si="12"/>
        <v>1.660208015018831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2.167457296324681</v>
      </c>
      <c r="N34" s="317">
        <f t="shared" si="13"/>
        <v>2.0433497214980374</v>
      </c>
      <c r="O34" s="317">
        <f t="shared" si="13"/>
        <v>1.9285923563046921</v>
      </c>
      <c r="P34" s="317">
        <f t="shared" si="13"/>
        <v>1.8207120755473276</v>
      </c>
      <c r="Q34" s="317">
        <f t="shared" si="13"/>
        <v>1.7188663281833081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2.0934902944852656</v>
      </c>
      <c r="N37" s="84">
        <f t="shared" si="14"/>
        <v>1.973618035035333</v>
      </c>
      <c r="O37" s="84">
        <f t="shared" si="14"/>
        <v>1.8627768984370032</v>
      </c>
      <c r="P37" s="84">
        <f t="shared" si="14"/>
        <v>1.7585781577675328</v>
      </c>
      <c r="Q37" s="84">
        <f t="shared" si="14"/>
        <v>1.660208015018831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2.09349029448527</v>
      </c>
      <c r="N38" s="182">
        <f xml:space="preserve"> Inp!N$93</f>
        <v>1.9736180350353301</v>
      </c>
      <c r="O38" s="182">
        <f xml:space="preserve"> Inp!O$93</f>
        <v>1.8627768984370101</v>
      </c>
      <c r="P38" s="182">
        <f xml:space="preserve"> Inp!P$93</f>
        <v>1.7585781577675299</v>
      </c>
      <c r="Q38" s="182">
        <f xml:space="preserve"> Inp!Q$93</f>
        <v>1.6602080150188301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2.3245890862940599</v>
      </c>
      <c r="N45" s="156">
        <f>Inp!N$94</f>
        <v>2.2142283367412299</v>
      </c>
      <c r="O45" s="156">
        <f>Inp!O$94</f>
        <v>2.1095378766619399</v>
      </c>
      <c r="P45" s="156">
        <f>Inp!P$94</f>
        <v>2.0111947416502298</v>
      </c>
      <c r="Q45" s="156">
        <f>Inp!Q$94</f>
        <v>1.9179034623640501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4.6105064392480202E-2</v>
      </c>
      <c r="N46" s="156">
        <f>Inp!N$95</f>
        <v>4.4377526922520803E-2</v>
      </c>
      <c r="O46" s="156">
        <f>Inp!O$95</f>
        <v>4.3775551229098403E-2</v>
      </c>
      <c r="P46" s="156">
        <f>Inp!P$95</f>
        <v>4.2235089574656E-2</v>
      </c>
      <c r="Q46" s="156">
        <f>Inp!Q$95</f>
        <v>4.0275972709647799E-2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0.156465813945312</v>
      </c>
      <c r="N48" s="156">
        <f>Inp!N$98</f>
        <v>0.14906798700180701</v>
      </c>
      <c r="O48" s="156">
        <f>Inp!O$98</f>
        <v>0.14211868624080901</v>
      </c>
      <c r="P48" s="156">
        <f>Inp!P$98</f>
        <v>0.13552636886084299</v>
      </c>
      <c r="Q48" s="156">
        <f>Inp!Q$98</f>
        <v>0.12923984271486399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2.32458908629405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2.231742097993354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2.1883393616658551</v>
      </c>
      <c r="N56" s="84">
        <f t="shared" si="18"/>
        <v>2.0434914974522398</v>
      </c>
      <c r="O56" s="84">
        <f t="shared" si="18"/>
        <v>1.9072948542495292</v>
      </c>
      <c r="P56" s="84">
        <f t="shared" si="18"/>
        <v>1.7809793843301083</v>
      </c>
      <c r="Q56" s="84">
        <f t="shared" si="18"/>
        <v>1.6634347449643256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4.3402736327499157E-2</v>
      </c>
      <c r="N57" s="84">
        <f t="shared" si="19"/>
        <v>4.0955622073554562E-2</v>
      </c>
      <c r="O57" s="84">
        <f t="shared" si="19"/>
        <v>3.9578755387560186E-2</v>
      </c>
      <c r="P57" s="84">
        <f t="shared" si="19"/>
        <v>3.740056707093331E-2</v>
      </c>
      <c r="Q57" s="84">
        <f t="shared" si="19"/>
        <v>3.4932129644253219E-2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0.14729497846756173</v>
      </c>
      <c r="N59" s="84">
        <f t="shared" si="21"/>
        <v>0.13757350988870193</v>
      </c>
      <c r="O59" s="84">
        <f t="shared" si="21"/>
        <v>0.12849365823604833</v>
      </c>
      <c r="P59" s="84">
        <f t="shared" si="21"/>
        <v>0.12001307679246921</v>
      </c>
      <c r="Q59" s="84">
        <f t="shared" si="21"/>
        <v>0.11209221372416615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2.1883393616658551</v>
      </c>
      <c r="N62" s="84">
        <f t="shared" si="23"/>
        <v>2.0434914974522398</v>
      </c>
      <c r="O62" s="84">
        <f t="shared" si="23"/>
        <v>1.9072948542495292</v>
      </c>
      <c r="P62" s="84">
        <f t="shared" si="23"/>
        <v>1.7809793843301083</v>
      </c>
      <c r="Q62" s="84">
        <f t="shared" si="23"/>
        <v>1.6634347449643256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4.3402736327499157E-2</v>
      </c>
      <c r="N63" s="84">
        <f t="shared" si="24"/>
        <v>4.0955622073554562E-2</v>
      </c>
      <c r="O63" s="84">
        <f t="shared" si="24"/>
        <v>3.9578755387560186E-2</v>
      </c>
      <c r="P63" s="84">
        <f t="shared" si="24"/>
        <v>3.740056707093331E-2</v>
      </c>
      <c r="Q63" s="84">
        <f t="shared" si="24"/>
        <v>3.4932129644253219E-2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2.2317420979933544</v>
      </c>
      <c r="N66" s="212">
        <f t="shared" si="26"/>
        <v>2.0844471195257945</v>
      </c>
      <c r="O66" s="212">
        <f t="shared" si="26"/>
        <v>1.9468736096370893</v>
      </c>
      <c r="P66" s="212">
        <f t="shared" si="26"/>
        <v>1.8183799514010417</v>
      </c>
      <c r="Q66" s="212">
        <f t="shared" si="26"/>
        <v>1.6983668746085789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2.2317420979933544</v>
      </c>
      <c r="N68" s="280">
        <f t="shared" si="27"/>
        <v>2.0844471195257945</v>
      </c>
      <c r="O68" s="280">
        <f t="shared" si="27"/>
        <v>1.9468736096370893</v>
      </c>
      <c r="P68" s="280">
        <f t="shared" si="27"/>
        <v>1.8183799514010417</v>
      </c>
      <c r="Q68" s="280">
        <f t="shared" si="27"/>
        <v>1.6983668746085789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0.14729497846756173</v>
      </c>
      <c r="N69" s="280">
        <f t="shared" si="28"/>
        <v>0.13757350988870193</v>
      </c>
      <c r="O69" s="280">
        <f t="shared" si="28"/>
        <v>0.12849365823604833</v>
      </c>
      <c r="P69" s="280">
        <f t="shared" si="28"/>
        <v>0.12001307679246921</v>
      </c>
      <c r="Q69" s="280">
        <f t="shared" si="28"/>
        <v>0.11209221372416615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2.0844471195257928</v>
      </c>
      <c r="N71" s="381">
        <f t="shared" si="30"/>
        <v>1.9468736096370927</v>
      </c>
      <c r="O71" s="381">
        <f t="shared" si="30"/>
        <v>1.818379951401041</v>
      </c>
      <c r="P71" s="381">
        <f t="shared" si="30"/>
        <v>1.6983668746085725</v>
      </c>
      <c r="Q71" s="381">
        <f t="shared" si="30"/>
        <v>1.5862746608844127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2.2317420979933544</v>
      </c>
      <c r="N73" s="91">
        <f t="shared" si="31"/>
        <v>2.0844471195257945</v>
      </c>
      <c r="O73" s="91">
        <f t="shared" si="31"/>
        <v>1.9468736096370893</v>
      </c>
      <c r="P73" s="91">
        <f t="shared" si="31"/>
        <v>1.8183799514010417</v>
      </c>
      <c r="Q73" s="91">
        <f t="shared" si="31"/>
        <v>1.6983668746085789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2.0844471195257928</v>
      </c>
      <c r="N74" s="91">
        <f t="shared" si="32"/>
        <v>1.9468736096370927</v>
      </c>
      <c r="O74" s="91">
        <f t="shared" si="32"/>
        <v>1.818379951401041</v>
      </c>
      <c r="P74" s="91">
        <f t="shared" si="32"/>
        <v>1.6983668746085725</v>
      </c>
      <c r="Q74" s="91">
        <f t="shared" si="32"/>
        <v>1.5862746608844127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2.1580946087595736</v>
      </c>
      <c r="N75" s="261">
        <f t="shared" ref="N75" si="37" xml:space="preserve"> AVERAGE(N73:N74)</f>
        <v>2.0156603645814437</v>
      </c>
      <c r="O75" s="261">
        <f t="shared" ref="O75" si="38" xml:space="preserve"> AVERAGE(O73:O74)</f>
        <v>1.8826267805190651</v>
      </c>
      <c r="P75" s="261">
        <f t="shared" ref="P75" si="39" xml:space="preserve"> AVERAGE(P73:P74)</f>
        <v>1.758373413004807</v>
      </c>
      <c r="Q75" s="261">
        <f t="shared" ref="Q75" si="40" xml:space="preserve"> AVERAGE(Q73:Q74)</f>
        <v>1.6423207677464959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2.0844471195257928</v>
      </c>
      <c r="N78" s="84">
        <f t="shared" si="41"/>
        <v>1.9468736096370927</v>
      </c>
      <c r="O78" s="84">
        <f t="shared" si="41"/>
        <v>1.818379951401041</v>
      </c>
      <c r="P78" s="84">
        <f t="shared" si="41"/>
        <v>1.6983668746085725</v>
      </c>
      <c r="Q78" s="84">
        <f t="shared" si="41"/>
        <v>1.5862746608844127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2.0844471195257901</v>
      </c>
      <c r="N79" s="182">
        <f xml:space="preserve"> Inp!N$100</f>
        <v>1.94687360963709</v>
      </c>
      <c r="O79" s="182">
        <f xml:space="preserve"> Inp!O$100</f>
        <v>1.8183799514010399</v>
      </c>
      <c r="P79" s="182">
        <f xml:space="preserve"> Inp!P$100</f>
        <v>1.6983668746085701</v>
      </c>
      <c r="Q79" s="182">
        <f xml:space="preserve"> Inp!Q$100</f>
        <v>1.58627466088441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2.25603823636885</v>
      </c>
      <c r="O88" s="230">
        <f xml:space="preserve"> Inp!O$101</f>
        <v>2.7897566995601699</v>
      </c>
      <c r="P88" s="230">
        <f xml:space="preserve"> Inp!P$101</f>
        <v>2.9758408095263298</v>
      </c>
      <c r="Q88" s="230">
        <f xml:space="preserve"> Inp!Q$101</f>
        <v>4.7696646913199601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4.5215480224610298E-2</v>
      </c>
      <c r="O89" s="230">
        <f xml:space="preserve"> Inp!O$102</f>
        <v>5.7890943163134798E-2</v>
      </c>
      <c r="P89" s="230">
        <f xml:space="preserve"> Inp!P$102</f>
        <v>6.2492657000054699E-2</v>
      </c>
      <c r="Q89" s="230">
        <f xml:space="preserve"> Inp!Q$102</f>
        <v>0.100162958517726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2.26252217057649</v>
      </c>
      <c r="N90" s="230">
        <f xml:space="preserve"> Inp!N$103</f>
        <v>0.50538848168616002</v>
      </c>
      <c r="O90" s="230">
        <f xml:space="preserve"> Inp!O$103</f>
        <v>0.153551501258715</v>
      </c>
      <c r="P90" s="230">
        <f xml:space="preserve"> Inp!P$103</f>
        <v>1.7725380381823099</v>
      </c>
      <c r="Q90" s="230">
        <f xml:space="preserve"> Inp!Q$103</f>
        <v>1.59735560079406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6.48393420764514E-3</v>
      </c>
      <c r="N91" s="230">
        <f xml:space="preserve"> Inp!N$104</f>
        <v>1.6885498719445498E-2</v>
      </c>
      <c r="O91" s="230">
        <f xml:space="preserve"> Inp!O$104</f>
        <v>2.5358334455687099E-2</v>
      </c>
      <c r="P91" s="230">
        <f xml:space="preserve"> Inp!P$104</f>
        <v>4.1206813388738599E-2</v>
      </c>
      <c r="Q91" s="230">
        <f xml:space="preserve"> Inp!Q$104</f>
        <v>6.5571017147962804E-2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2.0820774792955201</v>
      </c>
      <c r="O98" s="84">
        <f t="shared" si="51"/>
        <v>2.5223005742370708</v>
      </c>
      <c r="P98" s="84">
        <f t="shared" si="51"/>
        <v>2.6352053448916237</v>
      </c>
      <c r="Q98" s="84">
        <f t="shared" si="51"/>
        <v>4.1368223818687468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4.1728961669868309E-2</v>
      </c>
      <c r="O99" s="84">
        <f t="shared" si="52"/>
        <v>5.2340893815765947E-2</v>
      </c>
      <c r="P99" s="84">
        <f t="shared" si="52"/>
        <v>5.5339312242725668E-2</v>
      </c>
      <c r="Q99" s="84">
        <f t="shared" si="52"/>
        <v>8.6873270019249618E-2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2.1299103362855072</v>
      </c>
      <c r="N100" s="84">
        <f t="shared" si="53"/>
        <v>0.46641850259938217</v>
      </c>
      <c r="O100" s="84">
        <f t="shared" si="53"/>
        <v>0.13883040046498782</v>
      </c>
      <c r="P100" s="84">
        <f t="shared" si="53"/>
        <v>1.5696409892924441</v>
      </c>
      <c r="Q100" s="84">
        <f t="shared" si="53"/>
        <v>1.385417388604651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6.1038953201239705E-3</v>
      </c>
      <c r="N101" s="84">
        <f t="shared" si="54"/>
        <v>1.5583475511929599E-2</v>
      </c>
      <c r="O101" s="84">
        <f t="shared" si="54"/>
        <v>2.2927211383472739E-2</v>
      </c>
      <c r="P101" s="84">
        <f t="shared" si="54"/>
        <v>3.6489994538800578E-2</v>
      </c>
      <c r="Q101" s="84">
        <f t="shared" si="54"/>
        <v>5.6871010625387276E-2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2.0820774792955201</v>
      </c>
      <c r="O103" s="236">
        <f t="shared" si="55"/>
        <v>2.5223005742370708</v>
      </c>
      <c r="P103" s="236">
        <f t="shared" si="55"/>
        <v>2.6352053448916237</v>
      </c>
      <c r="Q103" s="236">
        <f t="shared" si="55"/>
        <v>4.1368223818687468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4.1728961669868309E-2</v>
      </c>
      <c r="O104" s="236">
        <f t="shared" si="56"/>
        <v>5.2340893815765947E-2</v>
      </c>
      <c r="P104" s="236">
        <f t="shared" si="56"/>
        <v>5.5339312242725668E-2</v>
      </c>
      <c r="Q104" s="236">
        <f t="shared" si="56"/>
        <v>8.6873270019249618E-2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2.1238064409653883</v>
      </c>
      <c r="O105" s="212">
        <f t="shared" si="57"/>
        <v>2.5746414680528367</v>
      </c>
      <c r="P105" s="212">
        <f t="shared" si="57"/>
        <v>2.6905446571343492</v>
      </c>
      <c r="Q105" s="212">
        <f t="shared" si="57"/>
        <v>4.2236956518879962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2.1238064409653883</v>
      </c>
      <c r="O107" s="262">
        <f t="shared" si="58"/>
        <v>2.5746414680528367</v>
      </c>
      <c r="P107" s="262">
        <f t="shared" si="58"/>
        <v>2.6905446571343492</v>
      </c>
      <c r="Q107" s="262">
        <f t="shared" si="58"/>
        <v>4.2236956518879962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2.1299103362855072</v>
      </c>
      <c r="N108" s="262">
        <f t="shared" si="59"/>
        <v>0.46641850259938217</v>
      </c>
      <c r="O108" s="262">
        <f t="shared" si="59"/>
        <v>0.13883040046498782</v>
      </c>
      <c r="P108" s="262">
        <f t="shared" si="59"/>
        <v>1.5696409892924441</v>
      </c>
      <c r="Q108" s="262">
        <f t="shared" si="59"/>
        <v>1.385417388604651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6.1038953201239705E-3</v>
      </c>
      <c r="N109" s="262">
        <f t="shared" si="60"/>
        <v>1.5583475511929599E-2</v>
      </c>
      <c r="O109" s="262">
        <f t="shared" si="60"/>
        <v>2.2927211383472739E-2</v>
      </c>
      <c r="P109" s="262">
        <f t="shared" si="60"/>
        <v>3.6489994538800578E-2</v>
      </c>
      <c r="Q109" s="262">
        <f t="shared" si="60"/>
        <v>5.6871010625387276E-2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2.1238064409653834</v>
      </c>
      <c r="N110" s="261">
        <f t="shared" si="61"/>
        <v>2.5746414680528407</v>
      </c>
      <c r="O110" s="261">
        <f t="shared" si="61"/>
        <v>2.6905446571343519</v>
      </c>
      <c r="P110" s="261">
        <f t="shared" si="61"/>
        <v>4.2236956518879927</v>
      </c>
      <c r="Q110" s="261">
        <f t="shared" si="61"/>
        <v>5.5522420298672603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2.1238064409653883</v>
      </c>
      <c r="O112" s="84">
        <f t="shared" si="62"/>
        <v>2.5746414680528367</v>
      </c>
      <c r="P112" s="84">
        <f t="shared" si="62"/>
        <v>2.6905446571343492</v>
      </c>
      <c r="Q112" s="84">
        <f t="shared" si="62"/>
        <v>4.2236956518879962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2.1238064409653834</v>
      </c>
      <c r="N113" s="84">
        <f t="shared" si="63"/>
        <v>2.5746414680528407</v>
      </c>
      <c r="O113" s="84">
        <f t="shared" si="63"/>
        <v>2.6905446571343519</v>
      </c>
      <c r="P113" s="84">
        <f t="shared" si="63"/>
        <v>4.2236956518879927</v>
      </c>
      <c r="Q113" s="84">
        <f t="shared" si="63"/>
        <v>5.5522420298672603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1.0619032204826917</v>
      </c>
      <c r="N114" s="261">
        <f t="shared" ref="N114" si="68" xml:space="preserve"> AVERAGE(N112:N113)</f>
        <v>2.3492239545091147</v>
      </c>
      <c r="O114" s="261">
        <f t="shared" ref="O114" si="69" xml:space="preserve"> AVERAGE(O112:O113)</f>
        <v>2.6325930625935943</v>
      </c>
      <c r="P114" s="261">
        <f t="shared" ref="P114" si="70" xml:space="preserve"> AVERAGE(P112:P113)</f>
        <v>3.4571201545111707</v>
      </c>
      <c r="Q114" s="261">
        <f t="shared" ref="Q114" si="71" xml:space="preserve"> AVERAGE(Q112:Q113)</f>
        <v>4.8879688408776278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2.1238064409653834</v>
      </c>
      <c r="N117" s="84">
        <f t="shared" si="72"/>
        <v>2.5746414680528407</v>
      </c>
      <c r="O117" s="84">
        <f t="shared" si="72"/>
        <v>2.6905446571343519</v>
      </c>
      <c r="P117" s="84">
        <f t="shared" si="72"/>
        <v>4.2236956518879927</v>
      </c>
      <c r="Q117" s="84">
        <f t="shared" si="72"/>
        <v>5.5522420298672603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2.1238064409653798</v>
      </c>
      <c r="N118" s="182">
        <f xml:space="preserve"> Inp!N$105</f>
        <v>2.5746414680528402</v>
      </c>
      <c r="O118" s="182">
        <f xml:space="preserve"> Inp!O$105</f>
        <v>2.6905446571343501</v>
      </c>
      <c r="P118" s="182">
        <f xml:space="preserve"> Inp!P$105</f>
        <v>4.2236956518879998</v>
      </c>
      <c r="Q118" s="182">
        <f xml:space="preserve"> Inp!Q$105</f>
        <v>5.5522420298672603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2.231742097993354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2.231742097993354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4.463484195986708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2.2414242981640959</v>
      </c>
      <c r="N130" s="84">
        <f t="shared" si="85"/>
        <v>2.1130814079607414</v>
      </c>
      <c r="O130" s="84">
        <f t="shared" si="85"/>
        <v>1.9944078141723807</v>
      </c>
      <c r="P130" s="84">
        <f t="shared" si="85"/>
        <v>1.8828459933271224</v>
      </c>
      <c r="Q130" s="84">
        <f t="shared" si="85"/>
        <v>1.7775246413477852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2.2317420979933544</v>
      </c>
      <c r="N131" s="84">
        <f t="shared" si="86"/>
        <v>2.0844471195257945</v>
      </c>
      <c r="O131" s="84">
        <f t="shared" si="86"/>
        <v>1.9468736096370893</v>
      </c>
      <c r="P131" s="84">
        <f t="shared" si="86"/>
        <v>1.8183799514010417</v>
      </c>
      <c r="Q131" s="84">
        <f t="shared" si="86"/>
        <v>1.6983668746085789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2.1238064409653883</v>
      </c>
      <c r="O132" s="84">
        <f t="shared" si="87"/>
        <v>2.5746414680528367</v>
      </c>
      <c r="P132" s="84">
        <f t="shared" si="87"/>
        <v>2.6905446571343492</v>
      </c>
      <c r="Q132" s="84">
        <f t="shared" si="87"/>
        <v>4.2236956518879962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4.4731663961574508</v>
      </c>
      <c r="N133" s="317">
        <f t="shared" si="88"/>
        <v>6.3213349684519251</v>
      </c>
      <c r="O133" s="317">
        <f t="shared" si="88"/>
        <v>6.5159228918623064</v>
      </c>
      <c r="P133" s="317">
        <f t="shared" si="88"/>
        <v>6.3917706018625129</v>
      </c>
      <c r="Q133" s="317">
        <f t="shared" si="88"/>
        <v>7.6995871678443599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2.0934902944852656</v>
      </c>
      <c r="N135" s="84">
        <f t="shared" si="89"/>
        <v>1.973618035035333</v>
      </c>
      <c r="O135" s="84">
        <f t="shared" si="89"/>
        <v>1.8627768984370032</v>
      </c>
      <c r="P135" s="84">
        <f t="shared" si="89"/>
        <v>1.7585781577675328</v>
      </c>
      <c r="Q135" s="84">
        <f t="shared" si="89"/>
        <v>1.660208015018831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2.0844471195257928</v>
      </c>
      <c r="N136" s="84">
        <f t="shared" si="90"/>
        <v>1.9468736096370927</v>
      </c>
      <c r="O136" s="84">
        <f t="shared" si="90"/>
        <v>1.818379951401041</v>
      </c>
      <c r="P136" s="84">
        <f t="shared" si="90"/>
        <v>1.6983668746085725</v>
      </c>
      <c r="Q136" s="84">
        <f t="shared" si="90"/>
        <v>1.5862746608844127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2.1238064409653834</v>
      </c>
      <c r="N137" s="84">
        <f t="shared" si="91"/>
        <v>2.5746414680528407</v>
      </c>
      <c r="O137" s="84">
        <f t="shared" si="91"/>
        <v>2.6905446571343519</v>
      </c>
      <c r="P137" s="84">
        <f t="shared" si="91"/>
        <v>4.2236956518879927</v>
      </c>
      <c r="Q137" s="84">
        <f t="shared" si="91"/>
        <v>5.5522420298672603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6.3017438549764417</v>
      </c>
      <c r="N138" s="212">
        <f t="shared" ref="N138" si="96" xml:space="preserve"> SUM(N135:N137)</f>
        <v>6.4951331127252665</v>
      </c>
      <c r="O138" s="212">
        <f t="shared" ref="O138" si="97" xml:space="preserve"> SUM(O135:O137)</f>
        <v>6.3717015069723963</v>
      </c>
      <c r="P138" s="212">
        <f t="shared" ref="P138" si="98" xml:space="preserve"> SUM(P135:P137)</f>
        <v>7.6806406842640982</v>
      </c>
      <c r="Q138" s="212">
        <f t="shared" ref="Q138" si="99" xml:space="preserve"> SUM(Q135:Q137)</f>
        <v>8.7987247057705034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4.4731663961574508</v>
      </c>
      <c r="N140" s="84">
        <f t="shared" si="100"/>
        <v>6.3213349684519251</v>
      </c>
      <c r="O140" s="84">
        <f t="shared" si="100"/>
        <v>6.5159228918623064</v>
      </c>
      <c r="P140" s="84">
        <f t="shared" si="100"/>
        <v>6.3917706018625129</v>
      </c>
      <c r="Q140" s="84">
        <f t="shared" si="100"/>
        <v>7.6995871678443599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6.3017438549764417</v>
      </c>
      <c r="N141" s="84">
        <f t="shared" si="101"/>
        <v>6.4951331127252665</v>
      </c>
      <c r="O141" s="84">
        <f t="shared" si="101"/>
        <v>6.3717015069723963</v>
      </c>
      <c r="P141" s="84">
        <f t="shared" si="101"/>
        <v>7.6806406842640982</v>
      </c>
      <c r="Q141" s="84">
        <f t="shared" si="101"/>
        <v>8.7987247057705034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5.3874551255669463</v>
      </c>
      <c r="N142" s="212">
        <f t="shared" ref="N142" si="106" xml:space="preserve"> AVERAGE(N140:N141)</f>
        <v>6.4082340405885958</v>
      </c>
      <c r="O142" s="212">
        <f t="shared" ref="O142" si="107" xml:space="preserve"> AVERAGE(O140:O141)</f>
        <v>6.4438121994173514</v>
      </c>
      <c r="P142" s="212">
        <f t="shared" ref="P142" si="108" xml:space="preserve"> AVERAGE(P140:P141)</f>
        <v>7.0362056430633055</v>
      </c>
      <c r="Q142" s="212">
        <f t="shared" ref="Q142" si="109" xml:space="preserve"> AVERAGE(Q140:Q141)</f>
        <v>8.2491559368074316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4.6491781725881198</v>
      </c>
      <c r="N145" s="182">
        <f xml:space="preserve"> Inp!N$106</f>
        <v>6.6941011282397698</v>
      </c>
      <c r="O145" s="182">
        <f xml:space="preserve"> Inp!O$106</f>
        <v>7.0378114159188803</v>
      </c>
      <c r="P145" s="182">
        <f xml:space="preserve"> Inp!P$106</f>
        <v>7.0473349402659897</v>
      </c>
      <c r="Q145" s="182">
        <f xml:space="preserve"> Inp!Q$106</f>
        <v>8.6734660112346393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0.102495159179463</v>
      </c>
      <c r="N146" s="182">
        <f xml:space="preserve"> Inp!N$107</f>
        <v>0.15539104269919499</v>
      </c>
      <c r="O146" s="182">
        <f xml:space="preserve"> Inp!O$107</f>
        <v>0.16903765157922701</v>
      </c>
      <c r="P146" s="182">
        <f xml:space="preserve"> Inp!P$107</f>
        <v>0.17065732702557401</v>
      </c>
      <c r="Q146" s="182">
        <f xml:space="preserve"> Inp!Q$107</f>
        <v>0.203987662668996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4.3766787233317102</v>
      </c>
      <c r="N148" s="197">
        <f t="shared" si="110"/>
        <v>6.17792596710051</v>
      </c>
      <c r="O148" s="197">
        <f t="shared" si="110"/>
        <v>6.3630910102458333</v>
      </c>
      <c r="P148" s="197">
        <f t="shared" si="110"/>
        <v>6.2406479010503375</v>
      </c>
      <c r="Q148" s="197">
        <f t="shared" si="110"/>
        <v>7.5226647250382888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9.6487672825739626E-2</v>
      </c>
      <c r="N149" s="224">
        <f t="shared" si="111"/>
        <v>0.14340900135140527</v>
      </c>
      <c r="O149" s="224">
        <f t="shared" si="111"/>
        <v>0.15283188161648298</v>
      </c>
      <c r="P149" s="224">
        <f t="shared" si="111"/>
        <v>0.15112270081217574</v>
      </c>
      <c r="Q149" s="224">
        <f t="shared" si="111"/>
        <v>0.17692244280607156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4.4731663961574499</v>
      </c>
      <c r="N151" s="8">
        <f t="shared" si="113"/>
        <v>6.3213349684519153</v>
      </c>
      <c r="O151" s="8">
        <f t="shared" si="113"/>
        <v>6.5159228918623162</v>
      </c>
      <c r="P151" s="8">
        <f t="shared" si="113"/>
        <v>6.3917706018625129</v>
      </c>
      <c r="Q151" s="8">
        <f t="shared" si="113"/>
        <v>7.6995871678443599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4.4731663961574508</v>
      </c>
      <c r="N153" s="84">
        <f t="shared" si="114"/>
        <v>6.3213349684519251</v>
      </c>
      <c r="O153" s="84">
        <f t="shared" si="114"/>
        <v>6.5159228918623064</v>
      </c>
      <c r="P153" s="84">
        <f t="shared" si="114"/>
        <v>6.3917706018625129</v>
      </c>
      <c r="Q153" s="84">
        <f t="shared" si="114"/>
        <v>7.6995871678443599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4.4731663961574499</v>
      </c>
      <c r="N154" s="197">
        <f t="shared" si="115"/>
        <v>6.3213349684519153</v>
      </c>
      <c r="O154" s="197">
        <f t="shared" si="115"/>
        <v>6.5159228918623162</v>
      </c>
      <c r="P154" s="197">
        <f t="shared" si="115"/>
        <v>6.3917706018625129</v>
      </c>
      <c r="Q154" s="197">
        <f t="shared" si="115"/>
        <v>7.6995871678443599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6.3017438549764417</v>
      </c>
      <c r="N158" s="84">
        <f t="shared" si="117"/>
        <v>6.4951331127252665</v>
      </c>
      <c r="O158" s="84">
        <f t="shared" si="117"/>
        <v>6.3717015069723963</v>
      </c>
      <c r="P158" s="84">
        <f t="shared" si="117"/>
        <v>7.6806406842640982</v>
      </c>
      <c r="Q158" s="84">
        <f t="shared" si="117"/>
        <v>8.7987247057705034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6.30174385497644</v>
      </c>
      <c r="N159" s="182">
        <f xml:space="preserve"> Inp!N$108</f>
        <v>6.4951331127252603</v>
      </c>
      <c r="O159" s="182">
        <f xml:space="preserve"> Inp!O$108</f>
        <v>6.3717015069723999</v>
      </c>
      <c r="P159" s="182">
        <f xml:space="preserve"> Inp!P$108</f>
        <v>7.6806406842641097</v>
      </c>
      <c r="Q159" s="182">
        <f xml:space="preserve"> Inp!Q$108</f>
        <v>8.7987247057704998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5.3874551255669463</v>
      </c>
      <c r="N168" s="84">
        <f t="shared" si="120"/>
        <v>6.4082340405885958</v>
      </c>
      <c r="O168" s="84">
        <f t="shared" si="120"/>
        <v>6.4438121994173514</v>
      </c>
      <c r="P168" s="84">
        <f t="shared" si="120"/>
        <v>7.0362056430633055</v>
      </c>
      <c r="Q168" s="84">
        <f t="shared" si="120"/>
        <v>8.2491559368074316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2.1549820502267787</v>
      </c>
      <c r="N169" s="84">
        <f t="shared" ref="N169" si="125" xml:space="preserve"> N167 * N168</f>
        <v>2.5632936162354385</v>
      </c>
      <c r="O169" s="84">
        <f t="shared" ref="O169" si="126" xml:space="preserve"> O167 * O168</f>
        <v>2.5775248797669406</v>
      </c>
      <c r="P169" s="84">
        <f t="shared" ref="P169" si="127" xml:space="preserve"> P167 * P168</f>
        <v>2.8144822572253223</v>
      </c>
      <c r="Q169" s="84">
        <f t="shared" ref="Q169" si="128" xml:space="preserve"> Q167 * Q168</f>
        <v>3.2996623747229727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5.3874551255669463</v>
      </c>
      <c r="N174" s="84">
        <f t="shared" si="129"/>
        <v>6.4082340405885958</v>
      </c>
      <c r="O174" s="84">
        <f t="shared" si="129"/>
        <v>6.4438121994173514</v>
      </c>
      <c r="P174" s="84">
        <f t="shared" si="129"/>
        <v>7.0362056430633055</v>
      </c>
      <c r="Q174" s="84">
        <f t="shared" si="129"/>
        <v>8.2491559368074316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73.560799707247</v>
      </c>
      <c r="N183" s="297">
        <f>Inp!N$112</f>
        <v>71.954708324037199</v>
      </c>
      <c r="O183" s="297">
        <f>Inp!O$112</f>
        <v>70.749913402219093</v>
      </c>
      <c r="P183" s="297">
        <f>Inp!P$112</f>
        <v>69.694750433529904</v>
      </c>
      <c r="Q183" s="297">
        <f>Inp!Q$112</f>
        <v>68.688358237269796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1.7844446111166099</v>
      </c>
      <c r="N184" s="297">
        <f>Inp!N$113</f>
        <v>2.1289706311660601</v>
      </c>
      <c r="O184" s="297">
        <f>Inp!O$113</f>
        <v>2.2288828632572102</v>
      </c>
      <c r="P184" s="297">
        <f>Inp!P$113</f>
        <v>2.2302320138730098</v>
      </c>
      <c r="Q184" s="297">
        <f>Inp!Q$113</f>
        <v>2.19802746359268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3.3905359943263602</v>
      </c>
      <c r="N185" s="297">
        <f>Inp!N$114</f>
        <v>3.3337655529841501</v>
      </c>
      <c r="O185" s="297">
        <f>Inp!O$114</f>
        <v>3.2840458319464298</v>
      </c>
      <c r="P185" s="297">
        <f>Inp!P$114</f>
        <v>3.23662421013313</v>
      </c>
      <c r="Q185" s="297">
        <f>Inp!Q$114</f>
        <v>3.1898873565388102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73.560799707247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70.622689591322043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69.249225346583813</v>
      </c>
      <c r="N192" s="84">
        <f t="shared" si="140"/>
        <v>66.406355759238892</v>
      </c>
      <c r="O192" s="84">
        <f t="shared" si="140"/>
        <v>63.967064665450891</v>
      </c>
      <c r="P192" s="84">
        <f t="shared" si="140"/>
        <v>61.717003902019648</v>
      </c>
      <c r="Q192" s="84">
        <f t="shared" si="140"/>
        <v>59.574740808691928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1.6798540457076807</v>
      </c>
      <c r="N193" s="84">
        <f t="shared" si="141"/>
        <v>1.9648079246949888</v>
      </c>
      <c r="O193" s="84">
        <f t="shared" si="141"/>
        <v>2.01519814498059</v>
      </c>
      <c r="P193" s="84">
        <f t="shared" si="141"/>
        <v>1.9749441248646757</v>
      </c>
      <c r="Q193" s="84">
        <f t="shared" si="141"/>
        <v>1.9063917058781821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3.1918085726531151</v>
      </c>
      <c r="N194" s="84">
        <f t="shared" si="142"/>
        <v>3.0767023657770278</v>
      </c>
      <c r="O194" s="84">
        <f t="shared" si="142"/>
        <v>2.9692018264694129</v>
      </c>
      <c r="P194" s="84">
        <f t="shared" si="142"/>
        <v>2.8661376612097937</v>
      </c>
      <c r="Q194" s="84">
        <f t="shared" si="142"/>
        <v>2.7666509631556542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69.249225346583813</v>
      </c>
      <c r="N196" s="84">
        <f t="shared" si="143"/>
        <v>66.406355759238892</v>
      </c>
      <c r="O196" s="84">
        <f t="shared" si="143"/>
        <v>63.967064665450891</v>
      </c>
      <c r="P196" s="84">
        <f t="shared" si="143"/>
        <v>61.717003902019648</v>
      </c>
      <c r="Q196" s="84">
        <f t="shared" si="143"/>
        <v>59.574740808691928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1.6798540457076807</v>
      </c>
      <c r="N197" s="84">
        <f t="shared" si="144"/>
        <v>1.9648079246949888</v>
      </c>
      <c r="O197" s="84">
        <f t="shared" si="144"/>
        <v>2.01519814498059</v>
      </c>
      <c r="P197" s="84">
        <f t="shared" si="144"/>
        <v>1.9749441248646757</v>
      </c>
      <c r="Q197" s="84">
        <f t="shared" si="144"/>
        <v>1.9063917058781821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70.929079392291499</v>
      </c>
      <c r="N198" s="212">
        <f t="shared" si="145"/>
        <v>68.371163683933887</v>
      </c>
      <c r="O198" s="212">
        <f t="shared" si="145"/>
        <v>65.982262810431479</v>
      </c>
      <c r="P198" s="212">
        <f t="shared" si="145"/>
        <v>63.691948026884326</v>
      </c>
      <c r="Q198" s="212">
        <f t="shared" si="145"/>
        <v>61.481132514570113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70.929079392291499</v>
      </c>
      <c r="N200" s="314">
        <f t="shared" si="146"/>
        <v>68.371163683933887</v>
      </c>
      <c r="O200" s="314">
        <f t="shared" si="146"/>
        <v>65.982262810431479</v>
      </c>
      <c r="P200" s="314">
        <f t="shared" si="146"/>
        <v>63.691948026884326</v>
      </c>
      <c r="Q200" s="314">
        <f t="shared" si="146"/>
        <v>61.481132514570113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3.1918085726531151</v>
      </c>
      <c r="N201" s="314">
        <f t="shared" si="147"/>
        <v>3.0767023657770278</v>
      </c>
      <c r="O201" s="314">
        <f t="shared" si="147"/>
        <v>2.9692018264694129</v>
      </c>
      <c r="P201" s="314">
        <f t="shared" si="147"/>
        <v>2.8661376612097937</v>
      </c>
      <c r="Q201" s="314">
        <f t="shared" si="147"/>
        <v>2.7666509631556542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67.737270819638383</v>
      </c>
      <c r="N202" s="317">
        <f t="shared" si="148"/>
        <v>65.294461318156863</v>
      </c>
      <c r="O202" s="317">
        <f t="shared" si="148"/>
        <v>63.013060983962063</v>
      </c>
      <c r="P202" s="317">
        <f t="shared" si="148"/>
        <v>60.825810365674535</v>
      </c>
      <c r="Q202" s="317">
        <f t="shared" si="148"/>
        <v>58.714481551414458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70.929079392291499</v>
      </c>
      <c r="N204" s="91">
        <f t="shared" si="149"/>
        <v>68.371163683933887</v>
      </c>
      <c r="O204" s="91">
        <f t="shared" si="149"/>
        <v>65.982262810431479</v>
      </c>
      <c r="P204" s="91">
        <f t="shared" si="149"/>
        <v>63.691948026884326</v>
      </c>
      <c r="Q204" s="91">
        <f t="shared" si="149"/>
        <v>61.481132514570113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67.737270819638383</v>
      </c>
      <c r="N205" s="91">
        <f t="shared" si="150"/>
        <v>65.294461318156863</v>
      </c>
      <c r="O205" s="91">
        <f t="shared" si="150"/>
        <v>63.013060983962063</v>
      </c>
      <c r="P205" s="91">
        <f t="shared" si="150"/>
        <v>60.825810365674535</v>
      </c>
      <c r="Q205" s="91">
        <f t="shared" si="150"/>
        <v>58.714481551414458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69.333175105964941</v>
      </c>
      <c r="N206" s="317">
        <f t="shared" si="151"/>
        <v>66.832812501045368</v>
      </c>
      <c r="O206" s="317">
        <f t="shared" si="151"/>
        <v>64.497661897196764</v>
      </c>
      <c r="P206" s="317">
        <f t="shared" si="151"/>
        <v>62.25887919627943</v>
      </c>
      <c r="Q206" s="317">
        <f t="shared" si="151"/>
        <v>60.097807032992286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67.737270819638383</v>
      </c>
      <c r="N209" s="84">
        <f t="shared" si="152"/>
        <v>65.294461318156863</v>
      </c>
      <c r="O209" s="84">
        <f t="shared" si="152"/>
        <v>63.013060983962063</v>
      </c>
      <c r="P209" s="84">
        <f t="shared" si="152"/>
        <v>60.825810365674535</v>
      </c>
      <c r="Q209" s="84">
        <f t="shared" si="152"/>
        <v>58.714481551414458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67.737270819638297</v>
      </c>
      <c r="N210" s="182">
        <f xml:space="preserve"> Inp!N$115</f>
        <v>65.294461318156905</v>
      </c>
      <c r="O210" s="182">
        <f xml:space="preserve"> Inp!O$115</f>
        <v>63.013060983962099</v>
      </c>
      <c r="P210" s="182">
        <f xml:space="preserve"> Inp!P$115</f>
        <v>60.825810365674499</v>
      </c>
      <c r="Q210" s="182">
        <f xml:space="preserve"> Inp!Q$115</f>
        <v>58.714481551414501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73.560799707247</v>
      </c>
      <c r="N217" s="156">
        <f>Inp!N$116</f>
        <v>71.6438881505469</v>
      </c>
      <c r="O217" s="156">
        <f>Inp!O$116</f>
        <v>69.827723814934899</v>
      </c>
      <c r="P217" s="156">
        <f>Inp!P$116</f>
        <v>68.140560075040497</v>
      </c>
      <c r="Q217" s="156">
        <f>Inp!Q$116</f>
        <v>66.649508339478501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1.45897846086503</v>
      </c>
      <c r="N218" s="156">
        <f>Inp!N$117</f>
        <v>1.43588559611435</v>
      </c>
      <c r="O218" s="156">
        <f>Inp!O$117</f>
        <v>1.4490126652330599</v>
      </c>
      <c r="P218" s="156">
        <f>Inp!P$117</f>
        <v>1.43095176157589</v>
      </c>
      <c r="Q218" s="156">
        <f>Inp!Q$117</f>
        <v>1.39963967512915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3.3758900175650401</v>
      </c>
      <c r="N220" s="156">
        <f>Inp!N$120</f>
        <v>3.2520499317264302</v>
      </c>
      <c r="O220" s="156">
        <f>Inp!O$120</f>
        <v>3.1361764051273902</v>
      </c>
      <c r="P220" s="156">
        <f>Inp!P$120</f>
        <v>2.9220034971378901</v>
      </c>
      <c r="Q220" s="156">
        <f>Inp!Q$120</f>
        <v>2.7559904945916101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73.560799707247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70.622689591322043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69.249225346583813</v>
      </c>
      <c r="N228" s="84">
        <f t="shared" si="156"/>
        <v>66.119502605377249</v>
      </c>
      <c r="O228" s="84">
        <f t="shared" si="156"/>
        <v>63.133286104786769</v>
      </c>
      <c r="P228" s="84">
        <f t="shared" si="156"/>
        <v>60.340716996295612</v>
      </c>
      <c r="Q228" s="84">
        <f t="shared" si="156"/>
        <v>57.806406882451149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1.3734642447382337</v>
      </c>
      <c r="N229" s="84">
        <f t="shared" si="157"/>
        <v>1.3251659543352363</v>
      </c>
      <c r="O229" s="84">
        <f t="shared" si="157"/>
        <v>1.3100947040185813</v>
      </c>
      <c r="P229" s="84">
        <f t="shared" si="157"/>
        <v>1.2671550569222427</v>
      </c>
      <c r="Q229" s="84">
        <f t="shared" si="157"/>
        <v>1.2139345445315621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3.1780210316094912</v>
      </c>
      <c r="N231" s="84">
        <f t="shared" si="159"/>
        <v>3.0012877509072093</v>
      </c>
      <c r="O231" s="84">
        <f t="shared" si="159"/>
        <v>2.8355087555874352</v>
      </c>
      <c r="P231" s="84">
        <f t="shared" si="159"/>
        <v>2.5875306262351514</v>
      </c>
      <c r="Q231" s="84">
        <f t="shared" si="159"/>
        <v>2.3903238277928001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69.249225346583813</v>
      </c>
      <c r="N234" s="84">
        <f t="shared" si="161"/>
        <v>66.119502605377249</v>
      </c>
      <c r="O234" s="84">
        <f t="shared" si="161"/>
        <v>63.133286104786769</v>
      </c>
      <c r="P234" s="84">
        <f t="shared" si="161"/>
        <v>60.340716996295612</v>
      </c>
      <c r="Q234" s="84">
        <f t="shared" si="161"/>
        <v>57.806406882451149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1.3734642447382337</v>
      </c>
      <c r="N235" s="84">
        <f t="shared" si="162"/>
        <v>1.3251659543352363</v>
      </c>
      <c r="O235" s="84">
        <f t="shared" si="162"/>
        <v>1.3100947040185813</v>
      </c>
      <c r="P235" s="84">
        <f t="shared" si="162"/>
        <v>1.2671550569222427</v>
      </c>
      <c r="Q235" s="84">
        <f t="shared" si="162"/>
        <v>1.2139345445315621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70.622689591322043</v>
      </c>
      <c r="N238" s="212">
        <f t="shared" si="164"/>
        <v>67.444668559712483</v>
      </c>
      <c r="O238" s="212">
        <f t="shared" si="164"/>
        <v>64.443380808805344</v>
      </c>
      <c r="P238" s="212">
        <f t="shared" si="164"/>
        <v>61.607872053217854</v>
      </c>
      <c r="Q238" s="212">
        <f t="shared" si="164"/>
        <v>59.020341426982711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70.622689591322043</v>
      </c>
      <c r="N240" s="117">
        <f t="shared" si="165"/>
        <v>67.444668559712483</v>
      </c>
      <c r="O240" s="117">
        <f t="shared" si="165"/>
        <v>64.443380808805344</v>
      </c>
      <c r="P240" s="117">
        <f t="shared" si="165"/>
        <v>61.607872053217854</v>
      </c>
      <c r="Q240" s="117">
        <f t="shared" si="165"/>
        <v>59.020341426982711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3.1780210316094912</v>
      </c>
      <c r="N241" s="117">
        <f t="shared" si="166"/>
        <v>3.0012877509072093</v>
      </c>
      <c r="O241" s="117">
        <f t="shared" si="166"/>
        <v>2.8355087555874352</v>
      </c>
      <c r="P241" s="117">
        <f t="shared" si="166"/>
        <v>2.5875306262351514</v>
      </c>
      <c r="Q241" s="117">
        <f t="shared" si="166"/>
        <v>2.3903238277928001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67.444668559712554</v>
      </c>
      <c r="N243" s="261">
        <f t="shared" si="168"/>
        <v>64.443380808805273</v>
      </c>
      <c r="O243" s="261">
        <f t="shared" si="168"/>
        <v>61.60787205321791</v>
      </c>
      <c r="P243" s="261">
        <f t="shared" si="168"/>
        <v>59.020341426982704</v>
      </c>
      <c r="Q243" s="261">
        <f t="shared" si="168"/>
        <v>56.630017599189912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70.622689591322043</v>
      </c>
      <c r="N245" s="91">
        <f t="shared" si="169"/>
        <v>67.444668559712483</v>
      </c>
      <c r="O245" s="91">
        <f t="shared" si="169"/>
        <v>64.443380808805344</v>
      </c>
      <c r="P245" s="91">
        <f t="shared" si="169"/>
        <v>61.607872053217854</v>
      </c>
      <c r="Q245" s="91">
        <f t="shared" si="169"/>
        <v>59.020341426982711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67.444668559712554</v>
      </c>
      <c r="N246" s="91">
        <f t="shared" si="170"/>
        <v>64.443380808805273</v>
      </c>
      <c r="O246" s="91">
        <f t="shared" si="170"/>
        <v>61.60787205321791</v>
      </c>
      <c r="P246" s="91">
        <f t="shared" si="170"/>
        <v>59.020341426982704</v>
      </c>
      <c r="Q246" s="91">
        <f t="shared" si="170"/>
        <v>56.630017599189912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69.033679075517298</v>
      </c>
      <c r="N247" s="261">
        <f t="shared" si="171"/>
        <v>65.944024684258878</v>
      </c>
      <c r="O247" s="261">
        <f t="shared" si="171"/>
        <v>63.025626431011631</v>
      </c>
      <c r="P247" s="261">
        <f t="shared" si="171"/>
        <v>60.314106740100279</v>
      </c>
      <c r="Q247" s="261">
        <f t="shared" si="171"/>
        <v>57.825179513086312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67.444668559712554</v>
      </c>
      <c r="N250" s="84">
        <f t="shared" si="172"/>
        <v>64.443380808805273</v>
      </c>
      <c r="O250" s="84">
        <f t="shared" si="172"/>
        <v>61.60787205321791</v>
      </c>
      <c r="P250" s="84">
        <f t="shared" si="172"/>
        <v>59.020341426982704</v>
      </c>
      <c r="Q250" s="84">
        <f t="shared" si="172"/>
        <v>56.630017599189912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67.444668559712497</v>
      </c>
      <c r="N251" s="182">
        <f xml:space="preserve"> Inp!N$122</f>
        <v>64.443380808805301</v>
      </c>
      <c r="O251" s="182">
        <f xml:space="preserve"> Inp!O$122</f>
        <v>61.607872053217903</v>
      </c>
      <c r="P251" s="182">
        <f xml:space="preserve"> Inp!P$122</f>
        <v>59.020341426982696</v>
      </c>
      <c r="Q251" s="182">
        <f xml:space="preserve"> Inp!Q$122</f>
        <v>56.630017599189898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8.9961843466452507</v>
      </c>
      <c r="O259" s="230">
        <f xml:space="preserve"> Inp!O$123</f>
        <v>18.131170431095299</v>
      </c>
      <c r="P259" s="230">
        <f xml:space="preserve"> Inp!P$123</f>
        <v>27.701205697568</v>
      </c>
      <c r="Q259" s="230">
        <f xml:space="preserve"> Inp!Q$123</f>
        <v>36.323052138574397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0.18030137471313001</v>
      </c>
      <c r="O260" s="230">
        <f xml:space="preserve"> Inp!O$124</f>
        <v>0.37624447933869398</v>
      </c>
      <c r="P260" s="230">
        <f xml:space="preserve"> Inp!P$124</f>
        <v>0.58172531964894403</v>
      </c>
      <c r="Q260" s="230">
        <f xml:space="preserve"> Inp!Q$124</f>
        <v>0.76278409491011601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9.2032576436268592</v>
      </c>
      <c r="N261" s="230">
        <f xml:space="preserve"> Inp!N$125</f>
        <v>9.5761066983762699</v>
      </c>
      <c r="O261" s="230">
        <f xml:space="preserve"> Inp!O$125</f>
        <v>10.233248510422399</v>
      </c>
      <c r="P261" s="230">
        <f xml:space="preserve"> Inp!P$125</f>
        <v>9.4259491563642399</v>
      </c>
      <c r="Q261" s="230">
        <f xml:space="preserve"> Inp!Q$125</f>
        <v>9.7925357201011298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0.20707329698160401</v>
      </c>
      <c r="N262" s="230">
        <f xml:space="preserve"> Inp!N$126</f>
        <v>0.62142198863931997</v>
      </c>
      <c r="O262" s="230">
        <f xml:space="preserve"> Inp!O$126</f>
        <v>1.0394577232883899</v>
      </c>
      <c r="P262" s="230">
        <f xml:space="preserve"> Inp!P$126</f>
        <v>1.38582803500676</v>
      </c>
      <c r="Q262" s="230">
        <f xml:space="preserve"> Inp!Q$126</f>
        <v>1.70027521578817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8.3024979478577343</v>
      </c>
      <c r="O269" s="84">
        <f t="shared" si="183"/>
        <v>16.392921145113466</v>
      </c>
      <c r="P269" s="84">
        <f t="shared" si="183"/>
        <v>24.530332765277446</v>
      </c>
      <c r="Q269" s="84">
        <f t="shared" si="183"/>
        <v>31.503685225104665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0.16639852362628779</v>
      </c>
      <c r="O270" s="84">
        <f t="shared" si="184"/>
        <v>0.34017363106938109</v>
      </c>
      <c r="P270" s="84">
        <f t="shared" si="184"/>
        <v>0.51513698807084063</v>
      </c>
      <c r="Q270" s="84">
        <f t="shared" si="184"/>
        <v>0.66157738972724456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8.6638327074005357</v>
      </c>
      <c r="N271" s="84">
        <f t="shared" si="185"/>
        <v>8.8377030914649897</v>
      </c>
      <c r="O271" s="84">
        <f t="shared" si="185"/>
        <v>9.2521790872366942</v>
      </c>
      <c r="P271" s="84">
        <f t="shared" si="185"/>
        <v>8.3469893678491012</v>
      </c>
      <c r="Q271" s="84">
        <f t="shared" si="185"/>
        <v>8.4932555145617137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0.19493623591651177</v>
      </c>
      <c r="N272" s="84">
        <f t="shared" si="186"/>
        <v>0.57350478676613492</v>
      </c>
      <c r="O272" s="84">
        <f t="shared" si="186"/>
        <v>0.93980411007125386</v>
      </c>
      <c r="P272" s="84">
        <f t="shared" si="186"/>
        <v>1.2271965063654586</v>
      </c>
      <c r="Q272" s="84">
        <f t="shared" si="186"/>
        <v>1.4746815600705665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8.3024979478577343</v>
      </c>
      <c r="O274" s="236">
        <f t="shared" si="187"/>
        <v>16.392921145113466</v>
      </c>
      <c r="P274" s="236">
        <f t="shared" si="187"/>
        <v>24.530332765277446</v>
      </c>
      <c r="Q274" s="236">
        <f t="shared" si="187"/>
        <v>31.503685225104665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0.16639852362628779</v>
      </c>
      <c r="O275" s="236">
        <f t="shared" si="188"/>
        <v>0.34017363106938109</v>
      </c>
      <c r="P275" s="236">
        <f t="shared" si="188"/>
        <v>0.51513698807084063</v>
      </c>
      <c r="Q275" s="236">
        <f t="shared" si="188"/>
        <v>0.66157738972724456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8.4688964714840225</v>
      </c>
      <c r="O276" s="212">
        <f t="shared" si="189"/>
        <v>16.733094776182845</v>
      </c>
      <c r="P276" s="212">
        <f t="shared" si="189"/>
        <v>25.045469753348286</v>
      </c>
      <c r="Q276" s="212">
        <f t="shared" si="189"/>
        <v>32.16526261483191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8.4688964714840225</v>
      </c>
      <c r="O278" s="262">
        <f t="shared" si="190"/>
        <v>16.733094776182845</v>
      </c>
      <c r="P278" s="262">
        <f t="shared" si="190"/>
        <v>25.045469753348286</v>
      </c>
      <c r="Q278" s="262">
        <f t="shared" si="190"/>
        <v>32.16526261483191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8.6638327074005357</v>
      </c>
      <c r="N279" s="262">
        <f t="shared" si="191"/>
        <v>8.8377030914649897</v>
      </c>
      <c r="O279" s="262">
        <f t="shared" si="191"/>
        <v>9.2521790872366942</v>
      </c>
      <c r="P279" s="262">
        <f t="shared" si="191"/>
        <v>8.3469893678491012</v>
      </c>
      <c r="Q279" s="262">
        <f t="shared" si="191"/>
        <v>8.4932555145617137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0.19493623591651177</v>
      </c>
      <c r="N280" s="262">
        <f t="shared" si="192"/>
        <v>0.57350478676613492</v>
      </c>
      <c r="O280" s="262">
        <f t="shared" si="192"/>
        <v>0.93980411007125386</v>
      </c>
      <c r="P280" s="262">
        <f t="shared" si="192"/>
        <v>1.2271965063654586</v>
      </c>
      <c r="Q280" s="262">
        <f t="shared" si="192"/>
        <v>1.4746815600705665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8.4688964714840242</v>
      </c>
      <c r="N281" s="261">
        <f t="shared" si="193"/>
        <v>16.733094776182874</v>
      </c>
      <c r="O281" s="261">
        <f t="shared" si="193"/>
        <v>25.045469753348286</v>
      </c>
      <c r="P281" s="261">
        <f t="shared" si="193"/>
        <v>32.165262614831931</v>
      </c>
      <c r="Q281" s="261">
        <f t="shared" si="193"/>
        <v>39.183836569323063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8.4688964714840225</v>
      </c>
      <c r="O283" s="84">
        <f t="shared" si="194"/>
        <v>16.733094776182845</v>
      </c>
      <c r="P283" s="84">
        <f t="shared" si="194"/>
        <v>25.045469753348286</v>
      </c>
      <c r="Q283" s="84">
        <f t="shared" si="194"/>
        <v>32.16526261483191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8.4688964714840242</v>
      </c>
      <c r="N284" s="84">
        <f t="shared" si="195"/>
        <v>16.733094776182874</v>
      </c>
      <c r="O284" s="84">
        <f t="shared" si="195"/>
        <v>25.045469753348286</v>
      </c>
      <c r="P284" s="84">
        <f t="shared" si="195"/>
        <v>32.165262614831931</v>
      </c>
      <c r="Q284" s="84">
        <f t="shared" si="195"/>
        <v>39.183836569323063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4.2344482357420121</v>
      </c>
      <c r="N285" s="261">
        <f t="shared" si="196"/>
        <v>12.600995623833448</v>
      </c>
      <c r="O285" s="261">
        <f t="shared" si="196"/>
        <v>20.889282264765566</v>
      </c>
      <c r="P285" s="261">
        <f t="shared" si="196"/>
        <v>28.605366184090109</v>
      </c>
      <c r="Q285" s="261">
        <f t="shared" si="196"/>
        <v>35.674549592077483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8.4688964714840242</v>
      </c>
      <c r="N288" s="84">
        <f t="shared" si="197"/>
        <v>16.733094776182874</v>
      </c>
      <c r="O288" s="84">
        <f t="shared" si="197"/>
        <v>25.045469753348286</v>
      </c>
      <c r="P288" s="84">
        <f t="shared" si="197"/>
        <v>32.165262614831931</v>
      </c>
      <c r="Q288" s="84">
        <f t="shared" si="197"/>
        <v>39.183836569323063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8.4688964714840207</v>
      </c>
      <c r="N289" s="182">
        <f xml:space="preserve"> Inp!N$127</f>
        <v>16.733094776182899</v>
      </c>
      <c r="O289" s="182">
        <f xml:space="preserve"> Inp!O$127</f>
        <v>25.0454697533483</v>
      </c>
      <c r="P289" s="182">
        <f xml:space="preserve"> Inp!P$127</f>
        <v>32.165262614832002</v>
      </c>
      <c r="Q289" s="182">
        <f xml:space="preserve"> Inp!Q$127</f>
        <v>39.183836569323098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70.622689591322043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70.622689591322043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41.24537918264409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70.929079392291499</v>
      </c>
      <c r="N301" s="84">
        <f t="shared" si="203"/>
        <v>68.371163683933887</v>
      </c>
      <c r="O301" s="84">
        <f t="shared" si="203"/>
        <v>65.982262810431479</v>
      </c>
      <c r="P301" s="84">
        <f t="shared" si="203"/>
        <v>63.691948026884326</v>
      </c>
      <c r="Q301" s="84">
        <f t="shared" si="203"/>
        <v>61.481132514570113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70.622689591322043</v>
      </c>
      <c r="N302" s="84">
        <f t="shared" si="204"/>
        <v>67.444668559712483</v>
      </c>
      <c r="O302" s="84">
        <f t="shared" si="204"/>
        <v>64.443380808805344</v>
      </c>
      <c r="P302" s="84">
        <f t="shared" si="204"/>
        <v>61.607872053217854</v>
      </c>
      <c r="Q302" s="84">
        <f t="shared" si="204"/>
        <v>59.020341426982711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8.4688964714840225</v>
      </c>
      <c r="O303" s="84">
        <f t="shared" si="205"/>
        <v>16.733094776182845</v>
      </c>
      <c r="P303" s="84">
        <f t="shared" si="205"/>
        <v>25.045469753348286</v>
      </c>
      <c r="Q303" s="84">
        <f t="shared" si="205"/>
        <v>32.16526261483191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41.55176898361356</v>
      </c>
      <c r="N304" s="317">
        <f t="shared" si="206"/>
        <v>144.28472871513037</v>
      </c>
      <c r="O304" s="317">
        <f t="shared" si="206"/>
        <v>147.15873839541968</v>
      </c>
      <c r="P304" s="317">
        <f t="shared" si="206"/>
        <v>150.34528983345047</v>
      </c>
      <c r="Q304" s="317">
        <f t="shared" si="206"/>
        <v>152.66673655638473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67.737270819638383</v>
      </c>
      <c r="N306" s="84">
        <f t="shared" si="207"/>
        <v>65.294461318156863</v>
      </c>
      <c r="O306" s="84">
        <f t="shared" si="207"/>
        <v>63.013060983962063</v>
      </c>
      <c r="P306" s="84">
        <f t="shared" si="207"/>
        <v>60.825810365674535</v>
      </c>
      <c r="Q306" s="84">
        <f t="shared" si="207"/>
        <v>58.714481551414458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67.444668559712554</v>
      </c>
      <c r="N307" s="84">
        <f t="shared" si="208"/>
        <v>64.443380808805273</v>
      </c>
      <c r="O307" s="84">
        <f t="shared" si="208"/>
        <v>61.60787205321791</v>
      </c>
      <c r="P307" s="84">
        <f t="shared" si="208"/>
        <v>59.020341426982704</v>
      </c>
      <c r="Q307" s="84">
        <f t="shared" si="208"/>
        <v>56.630017599189912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8.4688964714840242</v>
      </c>
      <c r="N308" s="84">
        <f t="shared" si="209"/>
        <v>16.733094776182874</v>
      </c>
      <c r="O308" s="84">
        <f t="shared" si="209"/>
        <v>25.045469753348286</v>
      </c>
      <c r="P308" s="84">
        <f t="shared" si="209"/>
        <v>32.165262614831931</v>
      </c>
      <c r="Q308" s="84">
        <f t="shared" si="209"/>
        <v>39.183836569323063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43.65083585083494</v>
      </c>
      <c r="N309" s="212">
        <f t="shared" si="211"/>
        <v>146.470936903145</v>
      </c>
      <c r="O309" s="212">
        <f t="shared" si="211"/>
        <v>149.66640279052825</v>
      </c>
      <c r="P309" s="212">
        <f t="shared" si="211"/>
        <v>152.01141440748916</v>
      </c>
      <c r="Q309" s="212">
        <f t="shared" si="211"/>
        <v>154.52833571992744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41.55176898361356</v>
      </c>
      <c r="N311" s="84">
        <f t="shared" si="212"/>
        <v>144.28472871513037</v>
      </c>
      <c r="O311" s="84">
        <f t="shared" si="212"/>
        <v>147.15873839541968</v>
      </c>
      <c r="P311" s="84">
        <f t="shared" si="212"/>
        <v>150.34528983345047</v>
      </c>
      <c r="Q311" s="84">
        <f t="shared" si="212"/>
        <v>152.66673655638473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43.65083585083494</v>
      </c>
      <c r="N312" s="84">
        <f t="shared" si="213"/>
        <v>146.470936903145</v>
      </c>
      <c r="O312" s="84">
        <f t="shared" si="213"/>
        <v>149.66640279052825</v>
      </c>
      <c r="P312" s="84">
        <f t="shared" si="213"/>
        <v>152.01141440748916</v>
      </c>
      <c r="Q312" s="84">
        <f t="shared" si="213"/>
        <v>154.52833571992744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42.60130241722425</v>
      </c>
      <c r="N313" s="212">
        <f t="shared" si="214"/>
        <v>145.37783280913769</v>
      </c>
      <c r="O313" s="212">
        <f t="shared" si="214"/>
        <v>148.41257059297396</v>
      </c>
      <c r="P313" s="212">
        <f t="shared" si="214"/>
        <v>151.17835212046981</v>
      </c>
      <c r="Q313" s="212">
        <f t="shared" si="214"/>
        <v>153.5975361381561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47.121599414494</v>
      </c>
      <c r="N316" s="182">
        <f xml:space="preserve"> Inp!N$128</f>
        <v>152.59478082122899</v>
      </c>
      <c r="O316" s="182">
        <f xml:space="preserve"> Inp!O$128</f>
        <v>158.70880764824901</v>
      </c>
      <c r="P316" s="182">
        <f xml:space="preserve"> Inp!P$128</f>
        <v>165.536516206138</v>
      </c>
      <c r="Q316" s="182">
        <f xml:space="preserve"> Inp!Q$128</f>
        <v>171.66091871532299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3.2434230719816401</v>
      </c>
      <c r="N317" s="182">
        <f xml:space="preserve"> Inp!N$129</f>
        <v>3.7451576019935402</v>
      </c>
      <c r="O317" s="182">
        <f xml:space="preserve"> Inp!O$129</f>
        <v>4.0541400078289698</v>
      </c>
      <c r="P317" s="182">
        <f xml:space="preserve"> Inp!P$129</f>
        <v>4.2429090950978399</v>
      </c>
      <c r="Q317" s="182">
        <f xml:space="preserve"> Inp!Q$129</f>
        <v>4.3604512336319399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38.49845069316763</v>
      </c>
      <c r="N319" s="197">
        <f t="shared" si="215"/>
        <v>140.82835631247355</v>
      </c>
      <c r="O319" s="197">
        <f t="shared" si="215"/>
        <v>143.49327191535087</v>
      </c>
      <c r="P319" s="197">
        <f t="shared" si="215"/>
        <v>146.58805366359235</v>
      </c>
      <c r="Q319" s="197">
        <f t="shared" si="215"/>
        <v>148.884832916248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3.0533182904459144</v>
      </c>
      <c r="N320" s="224">
        <f t="shared" si="216"/>
        <v>3.456372402656513</v>
      </c>
      <c r="O320" s="224">
        <f t="shared" si="216"/>
        <v>3.6654664800685577</v>
      </c>
      <c r="P320" s="224">
        <f t="shared" si="216"/>
        <v>3.7572361698577557</v>
      </c>
      <c r="Q320" s="224">
        <f t="shared" si="216"/>
        <v>3.7819036401369837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41.55176898361353</v>
      </c>
      <c r="N322" s="8">
        <f t="shared" ref="N322:Q322" si="219" xml:space="preserve"> SUM(N319:N321)</f>
        <v>144.28472871513006</v>
      </c>
      <c r="O322" s="8">
        <f t="shared" si="219"/>
        <v>147.15873839541942</v>
      </c>
      <c r="P322" s="8">
        <f t="shared" si="219"/>
        <v>150.3452898334501</v>
      </c>
      <c r="Q322" s="8">
        <f t="shared" si="219"/>
        <v>152.66673655638499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41.55176898361356</v>
      </c>
      <c r="N324" s="84">
        <f t="shared" si="220"/>
        <v>144.28472871513037</v>
      </c>
      <c r="O324" s="84">
        <f t="shared" si="220"/>
        <v>147.15873839541968</v>
      </c>
      <c r="P324" s="84">
        <f t="shared" si="220"/>
        <v>150.34528983345047</v>
      </c>
      <c r="Q324" s="84">
        <f t="shared" si="220"/>
        <v>152.66673655638473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41.55176898361353</v>
      </c>
      <c r="N325" s="197">
        <f t="shared" si="221"/>
        <v>144.28472871513006</v>
      </c>
      <c r="O325" s="197">
        <f t="shared" si="221"/>
        <v>147.15873839541942</v>
      </c>
      <c r="P325" s="197">
        <f t="shared" si="221"/>
        <v>150.3452898334501</v>
      </c>
      <c r="Q325" s="197">
        <f t="shared" si="221"/>
        <v>152.66673655638499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43.65083585083494</v>
      </c>
      <c r="N329" s="84">
        <f t="shared" si="223"/>
        <v>146.470936903145</v>
      </c>
      <c r="O329" s="84">
        <f t="shared" si="223"/>
        <v>149.66640279052825</v>
      </c>
      <c r="P329" s="84">
        <f t="shared" si="223"/>
        <v>152.01141440748916</v>
      </c>
      <c r="Q329" s="84">
        <f t="shared" si="223"/>
        <v>154.52833571992744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43.65083585083499</v>
      </c>
      <c r="N330" s="182">
        <f xml:space="preserve"> Inp!N$130</f>
        <v>146.470936903145</v>
      </c>
      <c r="O330" s="182">
        <f xml:space="preserve"> Inp!O$130</f>
        <v>149.666402790528</v>
      </c>
      <c r="P330" s="182">
        <f xml:space="preserve"> Inp!P$130</f>
        <v>152.01141440748901</v>
      </c>
      <c r="Q330" s="182">
        <f xml:space="preserve"> Inp!Q$130</f>
        <v>154.52833571992699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42.60130241722425</v>
      </c>
      <c r="N339" s="84">
        <f t="shared" si="227"/>
        <v>145.37783280913769</v>
      </c>
      <c r="O339" s="84">
        <f t="shared" si="227"/>
        <v>148.41257059297396</v>
      </c>
      <c r="P339" s="84">
        <f t="shared" si="227"/>
        <v>151.17835212046981</v>
      </c>
      <c r="Q339" s="84">
        <f t="shared" si="227"/>
        <v>153.5975361381561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57.040520966889702</v>
      </c>
      <c r="N340" s="84">
        <f t="shared" si="228"/>
        <v>58.151133123655079</v>
      </c>
      <c r="O340" s="84">
        <f t="shared" si="228"/>
        <v>59.365028237189591</v>
      </c>
      <c r="P340" s="84">
        <f t="shared" si="228"/>
        <v>60.471340848187928</v>
      </c>
      <c r="Q340" s="84">
        <f t="shared" si="228"/>
        <v>61.439014455262445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42.60130241722425</v>
      </c>
      <c r="N345" s="84">
        <f t="shared" si="229"/>
        <v>145.37783280913769</v>
      </c>
      <c r="O345" s="84">
        <f t="shared" si="229"/>
        <v>148.41257059297396</v>
      </c>
      <c r="P345" s="84">
        <f t="shared" si="229"/>
        <v>151.17835212046981</v>
      </c>
      <c r="Q345" s="84">
        <f t="shared" si="229"/>
        <v>153.5975361381561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0</v>
      </c>
      <c r="N354" s="297">
        <f>Inp!N$134</f>
        <v>0</v>
      </c>
      <c r="O354" s="297">
        <f>Inp!O$134</f>
        <v>0</v>
      </c>
      <c r="P354" s="297">
        <f>Inp!P$134</f>
        <v>0</v>
      </c>
      <c r="Q354" s="297">
        <f>Inp!Q$134</f>
        <v>0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0</v>
      </c>
      <c r="N355" s="297">
        <f>Inp!N$135</f>
        <v>0</v>
      </c>
      <c r="O355" s="297">
        <f>Inp!O$135</f>
        <v>0</v>
      </c>
      <c r="P355" s="297">
        <f>Inp!P$135</f>
        <v>0</v>
      </c>
      <c r="Q355" s="297">
        <f>Inp!Q$135</f>
        <v>0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0</v>
      </c>
      <c r="N356" s="297">
        <f>Inp!N$136</f>
        <v>0</v>
      </c>
      <c r="O356" s="297">
        <f>Inp!O$136</f>
        <v>0</v>
      </c>
      <c r="P356" s="297">
        <f>Inp!P$136</f>
        <v>0</v>
      </c>
      <c r="Q356" s="297">
        <f>Inp!Q$136</f>
        <v>0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0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0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0</v>
      </c>
      <c r="N363" s="84">
        <f t="shared" si="240"/>
        <v>0</v>
      </c>
      <c r="O363" s="84">
        <f t="shared" si="240"/>
        <v>0</v>
      </c>
      <c r="P363" s="84">
        <f t="shared" si="240"/>
        <v>0</v>
      </c>
      <c r="Q363" s="84">
        <f t="shared" si="240"/>
        <v>0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0</v>
      </c>
      <c r="N364" s="84">
        <f t="shared" si="241"/>
        <v>0</v>
      </c>
      <c r="O364" s="84">
        <f t="shared" si="241"/>
        <v>0</v>
      </c>
      <c r="P364" s="84">
        <f t="shared" si="241"/>
        <v>0</v>
      </c>
      <c r="Q364" s="84">
        <f t="shared" si="241"/>
        <v>0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0</v>
      </c>
      <c r="N365" s="84">
        <f t="shared" si="242"/>
        <v>0</v>
      </c>
      <c r="O365" s="84">
        <f t="shared" si="242"/>
        <v>0</v>
      </c>
      <c r="P365" s="84">
        <f t="shared" si="242"/>
        <v>0</v>
      </c>
      <c r="Q365" s="84">
        <f t="shared" si="242"/>
        <v>0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0</v>
      </c>
      <c r="N367" s="84">
        <f t="shared" si="243"/>
        <v>0</v>
      </c>
      <c r="O367" s="84">
        <f t="shared" si="243"/>
        <v>0</v>
      </c>
      <c r="P367" s="84">
        <f t="shared" si="243"/>
        <v>0</v>
      </c>
      <c r="Q367" s="84">
        <f t="shared" si="243"/>
        <v>0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0</v>
      </c>
      <c r="N368" s="84">
        <f t="shared" si="244"/>
        <v>0</v>
      </c>
      <c r="O368" s="84">
        <f t="shared" si="244"/>
        <v>0</v>
      </c>
      <c r="P368" s="84">
        <f t="shared" si="244"/>
        <v>0</v>
      </c>
      <c r="Q368" s="84">
        <f t="shared" si="244"/>
        <v>0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0</v>
      </c>
      <c r="N369" s="212">
        <f t="shared" si="245"/>
        <v>0</v>
      </c>
      <c r="O369" s="212">
        <f t="shared" si="245"/>
        <v>0</v>
      </c>
      <c r="P369" s="212">
        <f t="shared" si="245"/>
        <v>0</v>
      </c>
      <c r="Q369" s="212">
        <f t="shared" si="245"/>
        <v>0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0</v>
      </c>
      <c r="N371" s="314">
        <f t="shared" si="246"/>
        <v>0</v>
      </c>
      <c r="O371" s="314">
        <f t="shared" si="246"/>
        <v>0</v>
      </c>
      <c r="P371" s="314">
        <f t="shared" si="246"/>
        <v>0</v>
      </c>
      <c r="Q371" s="314">
        <f t="shared" si="246"/>
        <v>0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0</v>
      </c>
      <c r="N372" s="314">
        <f t="shared" si="247"/>
        <v>0</v>
      </c>
      <c r="O372" s="314">
        <f t="shared" si="247"/>
        <v>0</v>
      </c>
      <c r="P372" s="314">
        <f t="shared" si="247"/>
        <v>0</v>
      </c>
      <c r="Q372" s="314">
        <f t="shared" si="247"/>
        <v>0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0</v>
      </c>
      <c r="N373" s="317">
        <f t="shared" si="248"/>
        <v>0</v>
      </c>
      <c r="O373" s="317">
        <f t="shared" si="248"/>
        <v>0</v>
      </c>
      <c r="P373" s="317">
        <f t="shared" si="248"/>
        <v>0</v>
      </c>
      <c r="Q373" s="317">
        <f t="shared" si="248"/>
        <v>0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0</v>
      </c>
      <c r="N375" s="91">
        <f t="shared" si="249"/>
        <v>0</v>
      </c>
      <c r="O375" s="91">
        <f t="shared" si="249"/>
        <v>0</v>
      </c>
      <c r="P375" s="91">
        <f t="shared" si="249"/>
        <v>0</v>
      </c>
      <c r="Q375" s="91">
        <f t="shared" si="249"/>
        <v>0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0</v>
      </c>
      <c r="N376" s="91">
        <f t="shared" si="250"/>
        <v>0</v>
      </c>
      <c r="O376" s="91">
        <f t="shared" si="250"/>
        <v>0</v>
      </c>
      <c r="P376" s="91">
        <f t="shared" si="250"/>
        <v>0</v>
      </c>
      <c r="Q376" s="91">
        <f t="shared" si="250"/>
        <v>0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0</v>
      </c>
      <c r="N377" s="317">
        <f t="shared" si="251"/>
        <v>0</v>
      </c>
      <c r="O377" s="317">
        <f t="shared" si="251"/>
        <v>0</v>
      </c>
      <c r="P377" s="317">
        <f t="shared" si="251"/>
        <v>0</v>
      </c>
      <c r="Q377" s="317">
        <f t="shared" si="251"/>
        <v>0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0</v>
      </c>
      <c r="N380" s="84">
        <f t="shared" si="252"/>
        <v>0</v>
      </c>
      <c r="O380" s="84">
        <f t="shared" si="252"/>
        <v>0</v>
      </c>
      <c r="P380" s="84">
        <f t="shared" si="252"/>
        <v>0</v>
      </c>
      <c r="Q380" s="84">
        <f t="shared" si="252"/>
        <v>0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0</v>
      </c>
      <c r="N381" s="182">
        <f xml:space="preserve"> Inp!N$137</f>
        <v>0</v>
      </c>
      <c r="O381" s="182">
        <f xml:space="preserve"> Inp!O$137</f>
        <v>0</v>
      </c>
      <c r="P381" s="182">
        <f xml:space="preserve"> Inp!P$137</f>
        <v>0</v>
      </c>
      <c r="Q381" s="182">
        <f xml:space="preserve"> Inp!Q$137</f>
        <v>0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0</v>
      </c>
      <c r="N388" s="156">
        <f>Inp!N$138</f>
        <v>0</v>
      </c>
      <c r="O388" s="156">
        <f>Inp!O$138</f>
        <v>0</v>
      </c>
      <c r="P388" s="156">
        <f>Inp!P$138</f>
        <v>0</v>
      </c>
      <c r="Q388" s="156">
        <f>Inp!Q$138</f>
        <v>0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0</v>
      </c>
      <c r="N389" s="156">
        <f>Inp!N$139</f>
        <v>0</v>
      </c>
      <c r="O389" s="156">
        <f>Inp!O$139</f>
        <v>0</v>
      </c>
      <c r="P389" s="156">
        <f>Inp!P$139</f>
        <v>0</v>
      </c>
      <c r="Q389" s="156">
        <f>Inp!Q$139</f>
        <v>0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0</v>
      </c>
      <c r="N391" s="156">
        <f>Inp!N$142</f>
        <v>0</v>
      </c>
      <c r="O391" s="156">
        <f>Inp!O$142</f>
        <v>0</v>
      </c>
      <c r="P391" s="156">
        <f>Inp!P$142</f>
        <v>0</v>
      </c>
      <c r="Q391" s="156">
        <f>Inp!Q$142</f>
        <v>0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0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0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0</v>
      </c>
      <c r="N399" s="84">
        <f t="shared" si="256"/>
        <v>0</v>
      </c>
      <c r="O399" s="84">
        <f t="shared" si="256"/>
        <v>0</v>
      </c>
      <c r="P399" s="84">
        <f t="shared" si="256"/>
        <v>0</v>
      </c>
      <c r="Q399" s="84">
        <f t="shared" si="256"/>
        <v>0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0</v>
      </c>
      <c r="N400" s="84">
        <f t="shared" si="257"/>
        <v>0</v>
      </c>
      <c r="O400" s="84">
        <f t="shared" si="257"/>
        <v>0</v>
      </c>
      <c r="P400" s="84">
        <f t="shared" si="257"/>
        <v>0</v>
      </c>
      <c r="Q400" s="84">
        <f t="shared" si="257"/>
        <v>0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0</v>
      </c>
      <c r="N402" s="84">
        <f t="shared" si="259"/>
        <v>0</v>
      </c>
      <c r="O402" s="84">
        <f t="shared" si="259"/>
        <v>0</v>
      </c>
      <c r="P402" s="84">
        <f t="shared" si="259"/>
        <v>0</v>
      </c>
      <c r="Q402" s="84">
        <f t="shared" si="259"/>
        <v>0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0</v>
      </c>
      <c r="N405" s="84">
        <f t="shared" si="261"/>
        <v>0</v>
      </c>
      <c r="O405" s="84">
        <f t="shared" si="261"/>
        <v>0</v>
      </c>
      <c r="P405" s="84">
        <f t="shared" si="261"/>
        <v>0</v>
      </c>
      <c r="Q405" s="84">
        <f t="shared" si="261"/>
        <v>0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0</v>
      </c>
      <c r="N406" s="84">
        <f t="shared" si="262"/>
        <v>0</v>
      </c>
      <c r="O406" s="84">
        <f t="shared" si="262"/>
        <v>0</v>
      </c>
      <c r="P406" s="84">
        <f t="shared" si="262"/>
        <v>0</v>
      </c>
      <c r="Q406" s="84">
        <f t="shared" si="262"/>
        <v>0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0</v>
      </c>
      <c r="N409" s="212">
        <f t="shared" si="264"/>
        <v>0</v>
      </c>
      <c r="O409" s="212">
        <f t="shared" si="264"/>
        <v>0</v>
      </c>
      <c r="P409" s="212">
        <f t="shared" si="264"/>
        <v>0</v>
      </c>
      <c r="Q409" s="212">
        <f t="shared" si="264"/>
        <v>0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0</v>
      </c>
      <c r="N411" s="117">
        <f t="shared" si="265"/>
        <v>0</v>
      </c>
      <c r="O411" s="117">
        <f t="shared" si="265"/>
        <v>0</v>
      </c>
      <c r="P411" s="117">
        <f t="shared" si="265"/>
        <v>0</v>
      </c>
      <c r="Q411" s="117">
        <f t="shared" si="265"/>
        <v>0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0</v>
      </c>
      <c r="N412" s="117">
        <f t="shared" si="266"/>
        <v>0</v>
      </c>
      <c r="O412" s="117">
        <f t="shared" si="266"/>
        <v>0</v>
      </c>
      <c r="P412" s="117">
        <f t="shared" si="266"/>
        <v>0</v>
      </c>
      <c r="Q412" s="117">
        <f t="shared" si="266"/>
        <v>0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0</v>
      </c>
      <c r="N414" s="261">
        <f t="shared" si="268"/>
        <v>0</v>
      </c>
      <c r="O414" s="261">
        <f t="shared" si="268"/>
        <v>0</v>
      </c>
      <c r="P414" s="261">
        <f t="shared" si="268"/>
        <v>0</v>
      </c>
      <c r="Q414" s="261">
        <f t="shared" si="268"/>
        <v>0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0</v>
      </c>
      <c r="N416" s="91">
        <f t="shared" si="269"/>
        <v>0</v>
      </c>
      <c r="O416" s="91">
        <f t="shared" si="269"/>
        <v>0</v>
      </c>
      <c r="P416" s="91">
        <f t="shared" si="269"/>
        <v>0</v>
      </c>
      <c r="Q416" s="91">
        <f t="shared" si="269"/>
        <v>0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0</v>
      </c>
      <c r="N417" s="91">
        <f t="shared" si="270"/>
        <v>0</v>
      </c>
      <c r="O417" s="91">
        <f t="shared" si="270"/>
        <v>0</v>
      </c>
      <c r="P417" s="91">
        <f t="shared" si="270"/>
        <v>0</v>
      </c>
      <c r="Q417" s="91">
        <f t="shared" si="270"/>
        <v>0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0</v>
      </c>
      <c r="N418" s="261">
        <f t="shared" si="271"/>
        <v>0</v>
      </c>
      <c r="O418" s="261">
        <f t="shared" si="271"/>
        <v>0</v>
      </c>
      <c r="P418" s="261">
        <f t="shared" si="271"/>
        <v>0</v>
      </c>
      <c r="Q418" s="261">
        <f t="shared" si="271"/>
        <v>0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0</v>
      </c>
      <c r="N421" s="314">
        <f t="shared" si="272"/>
        <v>0</v>
      </c>
      <c r="O421" s="314">
        <f t="shared" si="272"/>
        <v>0</v>
      </c>
      <c r="P421" s="314">
        <f t="shared" si="272"/>
        <v>0</v>
      </c>
      <c r="Q421" s="314">
        <f t="shared" si="272"/>
        <v>0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0</v>
      </c>
      <c r="N422" s="182">
        <f xml:space="preserve"> Inp!N$144</f>
        <v>0</v>
      </c>
      <c r="O422" s="182">
        <f xml:space="preserve"> Inp!O$144</f>
        <v>0</v>
      </c>
      <c r="P422" s="182">
        <f xml:space="preserve"> Inp!P$144</f>
        <v>0</v>
      </c>
      <c r="Q422" s="182">
        <f xml:space="preserve"> Inp!Q$144</f>
        <v>0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0</v>
      </c>
      <c r="O430" s="230">
        <f xml:space="preserve"> Inp!O$145</f>
        <v>0</v>
      </c>
      <c r="P430" s="230">
        <f xml:space="preserve"> Inp!P$145</f>
        <v>0</v>
      </c>
      <c r="Q430" s="230">
        <f xml:space="preserve"> Inp!Q$145</f>
        <v>0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0</v>
      </c>
      <c r="O431" s="230">
        <f xml:space="preserve"> Inp!O$146</f>
        <v>0</v>
      </c>
      <c r="P431" s="230">
        <f xml:space="preserve"> Inp!P$146</f>
        <v>0</v>
      </c>
      <c r="Q431" s="230">
        <f xml:space="preserve"> Inp!Q$146</f>
        <v>0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0</v>
      </c>
      <c r="N432" s="230">
        <f xml:space="preserve"> Inp!N$147</f>
        <v>0</v>
      </c>
      <c r="O432" s="230">
        <f xml:space="preserve"> Inp!O$147</f>
        <v>0</v>
      </c>
      <c r="P432" s="230">
        <f xml:space="preserve"> Inp!P$147</f>
        <v>0</v>
      </c>
      <c r="Q432" s="230">
        <f xml:space="preserve"> Inp!Q$147</f>
        <v>0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0</v>
      </c>
      <c r="N433" s="230">
        <f xml:space="preserve"> Inp!N$148</f>
        <v>0</v>
      </c>
      <c r="O433" s="230">
        <f xml:space="preserve"> Inp!O$148</f>
        <v>0</v>
      </c>
      <c r="P433" s="230">
        <f xml:space="preserve"> Inp!P$148</f>
        <v>0</v>
      </c>
      <c r="Q433" s="230">
        <f xml:space="preserve"> Inp!Q$148</f>
        <v>0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0</v>
      </c>
      <c r="O440" s="84">
        <f t="shared" si="288"/>
        <v>0</v>
      </c>
      <c r="P440" s="84">
        <f t="shared" si="288"/>
        <v>0</v>
      </c>
      <c r="Q440" s="84">
        <f t="shared" si="288"/>
        <v>0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0</v>
      </c>
      <c r="O441" s="84">
        <f t="shared" si="289"/>
        <v>0</v>
      </c>
      <c r="P441" s="84">
        <f t="shared" si="289"/>
        <v>0</v>
      </c>
      <c r="Q441" s="84">
        <f t="shared" si="289"/>
        <v>0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0</v>
      </c>
      <c r="N442" s="84">
        <f t="shared" si="290"/>
        <v>0</v>
      </c>
      <c r="O442" s="84">
        <f t="shared" si="290"/>
        <v>0</v>
      </c>
      <c r="P442" s="84">
        <f t="shared" si="290"/>
        <v>0</v>
      </c>
      <c r="Q442" s="84">
        <f t="shared" si="290"/>
        <v>0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0</v>
      </c>
      <c r="N443" s="84">
        <f t="shared" si="291"/>
        <v>0</v>
      </c>
      <c r="O443" s="84">
        <f t="shared" si="291"/>
        <v>0</v>
      </c>
      <c r="P443" s="84">
        <f t="shared" si="291"/>
        <v>0</v>
      </c>
      <c r="Q443" s="84">
        <f t="shared" si="291"/>
        <v>0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0</v>
      </c>
      <c r="O445" s="236">
        <f t="shared" si="292"/>
        <v>0</v>
      </c>
      <c r="P445" s="236">
        <f t="shared" si="292"/>
        <v>0</v>
      </c>
      <c r="Q445" s="236">
        <f t="shared" si="292"/>
        <v>0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0</v>
      </c>
      <c r="O446" s="236">
        <f t="shared" si="293"/>
        <v>0</v>
      </c>
      <c r="P446" s="236">
        <f t="shared" si="293"/>
        <v>0</v>
      </c>
      <c r="Q446" s="236">
        <f t="shared" si="293"/>
        <v>0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0</v>
      </c>
      <c r="O447" s="212">
        <f t="shared" si="294"/>
        <v>0</v>
      </c>
      <c r="P447" s="212">
        <f t="shared" si="294"/>
        <v>0</v>
      </c>
      <c r="Q447" s="212">
        <f t="shared" si="294"/>
        <v>0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0</v>
      </c>
      <c r="O449" s="262">
        <f t="shared" si="295"/>
        <v>0</v>
      </c>
      <c r="P449" s="262">
        <f t="shared" si="295"/>
        <v>0</v>
      </c>
      <c r="Q449" s="262">
        <f t="shared" si="295"/>
        <v>0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0</v>
      </c>
      <c r="N450" s="262">
        <f t="shared" si="296"/>
        <v>0</v>
      </c>
      <c r="O450" s="262">
        <f t="shared" si="296"/>
        <v>0</v>
      </c>
      <c r="P450" s="262">
        <f t="shared" si="296"/>
        <v>0</v>
      </c>
      <c r="Q450" s="262">
        <f t="shared" si="296"/>
        <v>0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0</v>
      </c>
      <c r="N451" s="262">
        <f t="shared" si="297"/>
        <v>0</v>
      </c>
      <c r="O451" s="262">
        <f t="shared" si="297"/>
        <v>0</v>
      </c>
      <c r="P451" s="262">
        <f t="shared" si="297"/>
        <v>0</v>
      </c>
      <c r="Q451" s="262">
        <f t="shared" si="297"/>
        <v>0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0</v>
      </c>
      <c r="N452" s="261">
        <f t="shared" si="298"/>
        <v>0</v>
      </c>
      <c r="O452" s="261">
        <f t="shared" si="298"/>
        <v>0</v>
      </c>
      <c r="P452" s="261">
        <f t="shared" si="298"/>
        <v>0</v>
      </c>
      <c r="Q452" s="261">
        <f t="shared" si="298"/>
        <v>0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0</v>
      </c>
      <c r="O454" s="84">
        <f t="shared" si="299"/>
        <v>0</v>
      </c>
      <c r="P454" s="84">
        <f t="shared" si="299"/>
        <v>0</v>
      </c>
      <c r="Q454" s="84">
        <f t="shared" si="299"/>
        <v>0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0</v>
      </c>
      <c r="N455" s="84">
        <f t="shared" si="300"/>
        <v>0</v>
      </c>
      <c r="O455" s="84">
        <f t="shared" si="300"/>
        <v>0</v>
      </c>
      <c r="P455" s="84">
        <f t="shared" si="300"/>
        <v>0</v>
      </c>
      <c r="Q455" s="84">
        <f t="shared" si="300"/>
        <v>0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0</v>
      </c>
      <c r="N456" s="261">
        <f t="shared" si="301"/>
        <v>0</v>
      </c>
      <c r="O456" s="261">
        <f t="shared" si="301"/>
        <v>0</v>
      </c>
      <c r="P456" s="261">
        <f t="shared" si="301"/>
        <v>0</v>
      </c>
      <c r="Q456" s="261">
        <f t="shared" si="301"/>
        <v>0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0</v>
      </c>
      <c r="N459" s="84">
        <f t="shared" si="302"/>
        <v>0</v>
      </c>
      <c r="O459" s="84">
        <f t="shared" si="302"/>
        <v>0</v>
      </c>
      <c r="P459" s="84">
        <f t="shared" si="302"/>
        <v>0</v>
      </c>
      <c r="Q459" s="84">
        <f t="shared" si="302"/>
        <v>0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0</v>
      </c>
      <c r="N460" s="182">
        <f xml:space="preserve"> Inp!N$149</f>
        <v>0</v>
      </c>
      <c r="O460" s="182">
        <f xml:space="preserve"> Inp!O$149</f>
        <v>0</v>
      </c>
      <c r="P460" s="182">
        <f xml:space="preserve"> Inp!P$149</f>
        <v>0</v>
      </c>
      <c r="Q460" s="182">
        <f xml:space="preserve"> Inp!Q$149</f>
        <v>0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0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0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0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0</v>
      </c>
      <c r="N472" s="84">
        <f t="shared" si="308"/>
        <v>0</v>
      </c>
      <c r="O472" s="84">
        <f t="shared" si="308"/>
        <v>0</v>
      </c>
      <c r="P472" s="84">
        <f t="shared" si="308"/>
        <v>0</v>
      </c>
      <c r="Q472" s="84">
        <f t="shared" si="308"/>
        <v>0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0</v>
      </c>
      <c r="N473" s="84">
        <f t="shared" si="309"/>
        <v>0</v>
      </c>
      <c r="O473" s="84">
        <f t="shared" si="309"/>
        <v>0</v>
      </c>
      <c r="P473" s="84">
        <f t="shared" si="309"/>
        <v>0</v>
      </c>
      <c r="Q473" s="84">
        <f t="shared" si="309"/>
        <v>0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0</v>
      </c>
      <c r="O474" s="84">
        <f t="shared" si="310"/>
        <v>0</v>
      </c>
      <c r="P474" s="84">
        <f t="shared" si="310"/>
        <v>0</v>
      </c>
      <c r="Q474" s="84">
        <f t="shared" si="310"/>
        <v>0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0</v>
      </c>
      <c r="N475" s="317">
        <f t="shared" si="311"/>
        <v>0</v>
      </c>
      <c r="O475" s="317">
        <f t="shared" si="311"/>
        <v>0</v>
      </c>
      <c r="P475" s="317">
        <f t="shared" si="311"/>
        <v>0</v>
      </c>
      <c r="Q475" s="317">
        <f t="shared" si="311"/>
        <v>0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0</v>
      </c>
      <c r="N477" s="84">
        <f t="shared" si="312"/>
        <v>0</v>
      </c>
      <c r="O477" s="84">
        <f t="shared" si="312"/>
        <v>0</v>
      </c>
      <c r="P477" s="84">
        <f t="shared" si="312"/>
        <v>0</v>
      </c>
      <c r="Q477" s="84">
        <f t="shared" si="312"/>
        <v>0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0</v>
      </c>
      <c r="N478" s="84">
        <f t="shared" si="313"/>
        <v>0</v>
      </c>
      <c r="O478" s="84">
        <f t="shared" si="313"/>
        <v>0</v>
      </c>
      <c r="P478" s="84">
        <f t="shared" si="313"/>
        <v>0</v>
      </c>
      <c r="Q478" s="84">
        <f t="shared" si="313"/>
        <v>0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0</v>
      </c>
      <c r="N479" s="84">
        <f t="shared" si="314"/>
        <v>0</v>
      </c>
      <c r="O479" s="84">
        <f t="shared" si="314"/>
        <v>0</v>
      </c>
      <c r="P479" s="84">
        <f t="shared" si="314"/>
        <v>0</v>
      </c>
      <c r="Q479" s="84">
        <f t="shared" si="314"/>
        <v>0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0</v>
      </c>
      <c r="N480" s="212">
        <f t="shared" si="316"/>
        <v>0</v>
      </c>
      <c r="O480" s="212">
        <f t="shared" si="316"/>
        <v>0</v>
      </c>
      <c r="P480" s="212">
        <f t="shared" si="316"/>
        <v>0</v>
      </c>
      <c r="Q480" s="212">
        <f t="shared" si="316"/>
        <v>0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0</v>
      </c>
      <c r="N482" s="84">
        <f t="shared" si="317"/>
        <v>0</v>
      </c>
      <c r="O482" s="84">
        <f t="shared" si="317"/>
        <v>0</v>
      </c>
      <c r="P482" s="84">
        <f t="shared" si="317"/>
        <v>0</v>
      </c>
      <c r="Q482" s="84">
        <f t="shared" si="317"/>
        <v>0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0</v>
      </c>
      <c r="N483" s="84">
        <f t="shared" si="318"/>
        <v>0</v>
      </c>
      <c r="O483" s="84">
        <f t="shared" si="318"/>
        <v>0</v>
      </c>
      <c r="P483" s="84">
        <f t="shared" si="318"/>
        <v>0</v>
      </c>
      <c r="Q483" s="84">
        <f t="shared" si="318"/>
        <v>0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0</v>
      </c>
      <c r="N484" s="212">
        <f t="shared" si="319"/>
        <v>0</v>
      </c>
      <c r="O484" s="212">
        <f t="shared" si="319"/>
        <v>0</v>
      </c>
      <c r="P484" s="212">
        <f t="shared" si="319"/>
        <v>0</v>
      </c>
      <c r="Q484" s="212">
        <f t="shared" si="319"/>
        <v>0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0</v>
      </c>
      <c r="N487" s="182">
        <f xml:space="preserve"> Inp!N$150</f>
        <v>0</v>
      </c>
      <c r="O487" s="182">
        <f xml:space="preserve"> Inp!O$150</f>
        <v>0</v>
      </c>
      <c r="P487" s="182">
        <f xml:space="preserve"> Inp!P$150</f>
        <v>0</v>
      </c>
      <c r="Q487" s="182">
        <f xml:space="preserve"> Inp!Q$150</f>
        <v>0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0</v>
      </c>
      <c r="N488" s="182">
        <f xml:space="preserve"> Inp!N$151</f>
        <v>0</v>
      </c>
      <c r="O488" s="182">
        <f xml:space="preserve"> Inp!O$151</f>
        <v>0</v>
      </c>
      <c r="P488" s="182">
        <f xml:space="preserve"> Inp!P$151</f>
        <v>0</v>
      </c>
      <c r="Q488" s="182">
        <f xml:space="preserve"> Inp!Q$151</f>
        <v>0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0</v>
      </c>
      <c r="N490" s="197">
        <f t="shared" si="320"/>
        <v>0</v>
      </c>
      <c r="O490" s="197">
        <f t="shared" si="320"/>
        <v>0</v>
      </c>
      <c r="P490" s="197">
        <f t="shared" si="320"/>
        <v>0</v>
      </c>
      <c r="Q490" s="197">
        <f t="shared" si="320"/>
        <v>0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0</v>
      </c>
      <c r="N491" s="224">
        <f t="shared" si="321"/>
        <v>0</v>
      </c>
      <c r="O491" s="224">
        <f t="shared" si="321"/>
        <v>0</v>
      </c>
      <c r="P491" s="224">
        <f t="shared" si="321"/>
        <v>0</v>
      </c>
      <c r="Q491" s="224">
        <f t="shared" si="321"/>
        <v>0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0</v>
      </c>
      <c r="N493" s="8">
        <f t="shared" si="323"/>
        <v>0</v>
      </c>
      <c r="O493" s="8">
        <f t="shared" si="323"/>
        <v>0</v>
      </c>
      <c r="P493" s="8">
        <f t="shared" si="323"/>
        <v>0</v>
      </c>
      <c r="Q493" s="8">
        <f t="shared" si="323"/>
        <v>0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0</v>
      </c>
      <c r="N495" s="84">
        <f t="shared" si="324"/>
        <v>0</v>
      </c>
      <c r="O495" s="84">
        <f t="shared" si="324"/>
        <v>0</v>
      </c>
      <c r="P495" s="84">
        <f t="shared" si="324"/>
        <v>0</v>
      </c>
      <c r="Q495" s="84">
        <f t="shared" si="324"/>
        <v>0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0</v>
      </c>
      <c r="N496" s="197">
        <f t="shared" si="325"/>
        <v>0</v>
      </c>
      <c r="O496" s="197">
        <f t="shared" si="325"/>
        <v>0</v>
      </c>
      <c r="P496" s="197">
        <f t="shared" si="325"/>
        <v>0</v>
      </c>
      <c r="Q496" s="197">
        <f t="shared" si="325"/>
        <v>0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0</v>
      </c>
      <c r="N500" s="84">
        <f t="shared" si="327"/>
        <v>0</v>
      </c>
      <c r="O500" s="84">
        <f t="shared" si="327"/>
        <v>0</v>
      </c>
      <c r="P500" s="84">
        <f t="shared" si="327"/>
        <v>0</v>
      </c>
      <c r="Q500" s="84">
        <f t="shared" si="327"/>
        <v>0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0</v>
      </c>
      <c r="N501" s="182">
        <f xml:space="preserve"> Inp!N$152</f>
        <v>0</v>
      </c>
      <c r="O501" s="182">
        <f xml:space="preserve"> Inp!O$152</f>
        <v>0</v>
      </c>
      <c r="P501" s="182">
        <f xml:space="preserve"> Inp!P$152</f>
        <v>0</v>
      </c>
      <c r="Q501" s="182">
        <f xml:space="preserve"> Inp!Q$152</f>
        <v>0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0</v>
      </c>
      <c r="N510" s="84">
        <f t="shared" si="330"/>
        <v>0</v>
      </c>
      <c r="O510" s="84">
        <f t="shared" si="330"/>
        <v>0</v>
      </c>
      <c r="P510" s="84">
        <f t="shared" si="330"/>
        <v>0</v>
      </c>
      <c r="Q510" s="84">
        <f t="shared" si="330"/>
        <v>0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0</v>
      </c>
      <c r="N511" s="84">
        <f t="shared" si="331"/>
        <v>0</v>
      </c>
      <c r="O511" s="84">
        <f t="shared" si="331"/>
        <v>0</v>
      </c>
      <c r="P511" s="84">
        <f t="shared" si="331"/>
        <v>0</v>
      </c>
      <c r="Q511" s="84">
        <f t="shared" si="331"/>
        <v>0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0</v>
      </c>
      <c r="N516" s="84">
        <f t="shared" si="332"/>
        <v>0</v>
      </c>
      <c r="O516" s="84">
        <f t="shared" si="332"/>
        <v>0</v>
      </c>
      <c r="P516" s="84">
        <f t="shared" si="332"/>
        <v>0</v>
      </c>
      <c r="Q516" s="84">
        <f t="shared" si="332"/>
        <v>0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0</v>
      </c>
      <c r="N525" s="297">
        <f>Inp!N$156</f>
        <v>0</v>
      </c>
      <c r="O525" s="297">
        <f>Inp!O$156</f>
        <v>0</v>
      </c>
      <c r="P525" s="297">
        <f>Inp!P$156</f>
        <v>0</v>
      </c>
      <c r="Q525" s="297">
        <f>Inp!Q$156</f>
        <v>0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0</v>
      </c>
      <c r="N526" s="297">
        <f>Inp!N$157</f>
        <v>0</v>
      </c>
      <c r="O526" s="297">
        <f>Inp!O$157</f>
        <v>0</v>
      </c>
      <c r="P526" s="297">
        <f>Inp!P$157</f>
        <v>0</v>
      </c>
      <c r="Q526" s="297">
        <f>Inp!Q$157</f>
        <v>0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0</v>
      </c>
      <c r="N527" s="297">
        <f>Inp!N$158</f>
        <v>0</v>
      </c>
      <c r="O527" s="297">
        <f>Inp!O$158</f>
        <v>0</v>
      </c>
      <c r="P527" s="297">
        <f>Inp!P$158</f>
        <v>0</v>
      </c>
      <c r="Q527" s="297">
        <f>Inp!Q$158</f>
        <v>0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0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0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0</v>
      </c>
      <c r="N534" s="84">
        <f t="shared" si="343"/>
        <v>0</v>
      </c>
      <c r="O534" s="84">
        <f t="shared" si="343"/>
        <v>0</v>
      </c>
      <c r="P534" s="84">
        <f t="shared" si="343"/>
        <v>0</v>
      </c>
      <c r="Q534" s="84">
        <f t="shared" si="343"/>
        <v>0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0</v>
      </c>
      <c r="N535" s="84">
        <f t="shared" si="344"/>
        <v>0</v>
      </c>
      <c r="O535" s="84">
        <f t="shared" si="344"/>
        <v>0</v>
      </c>
      <c r="P535" s="84">
        <f t="shared" si="344"/>
        <v>0</v>
      </c>
      <c r="Q535" s="84">
        <f t="shared" si="344"/>
        <v>0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0</v>
      </c>
      <c r="N536" s="84">
        <f t="shared" si="345"/>
        <v>0</v>
      </c>
      <c r="O536" s="84">
        <f t="shared" si="345"/>
        <v>0</v>
      </c>
      <c r="P536" s="84">
        <f t="shared" si="345"/>
        <v>0</v>
      </c>
      <c r="Q536" s="84">
        <f t="shared" si="345"/>
        <v>0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0</v>
      </c>
      <c r="N538" s="84">
        <f t="shared" si="346"/>
        <v>0</v>
      </c>
      <c r="O538" s="84">
        <f t="shared" si="346"/>
        <v>0</v>
      </c>
      <c r="P538" s="84">
        <f t="shared" si="346"/>
        <v>0</v>
      </c>
      <c r="Q538" s="84">
        <f t="shared" si="346"/>
        <v>0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0</v>
      </c>
      <c r="N539" s="84">
        <f t="shared" si="347"/>
        <v>0</v>
      </c>
      <c r="O539" s="84">
        <f t="shared" si="347"/>
        <v>0</v>
      </c>
      <c r="P539" s="84">
        <f t="shared" si="347"/>
        <v>0</v>
      </c>
      <c r="Q539" s="84">
        <f t="shared" si="347"/>
        <v>0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0</v>
      </c>
      <c r="N540" s="212">
        <f t="shared" si="348"/>
        <v>0</v>
      </c>
      <c r="O540" s="212">
        <f t="shared" si="348"/>
        <v>0</v>
      </c>
      <c r="P540" s="212">
        <f t="shared" si="348"/>
        <v>0</v>
      </c>
      <c r="Q540" s="212">
        <f t="shared" si="348"/>
        <v>0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0</v>
      </c>
      <c r="N542" s="314">
        <f t="shared" si="349"/>
        <v>0</v>
      </c>
      <c r="O542" s="314">
        <f t="shared" si="349"/>
        <v>0</v>
      </c>
      <c r="P542" s="314">
        <f t="shared" si="349"/>
        <v>0</v>
      </c>
      <c r="Q542" s="314">
        <f t="shared" si="349"/>
        <v>0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0</v>
      </c>
      <c r="N543" s="314">
        <f t="shared" si="350"/>
        <v>0</v>
      </c>
      <c r="O543" s="314">
        <f t="shared" si="350"/>
        <v>0</v>
      </c>
      <c r="P543" s="314">
        <f t="shared" si="350"/>
        <v>0</v>
      </c>
      <c r="Q543" s="314">
        <f t="shared" si="350"/>
        <v>0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0</v>
      </c>
      <c r="N544" s="317">
        <f t="shared" si="351"/>
        <v>0</v>
      </c>
      <c r="O544" s="317">
        <f t="shared" si="351"/>
        <v>0</v>
      </c>
      <c r="P544" s="317">
        <f t="shared" si="351"/>
        <v>0</v>
      </c>
      <c r="Q544" s="317">
        <f t="shared" si="351"/>
        <v>0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0</v>
      </c>
      <c r="N546" s="91">
        <f t="shared" si="352"/>
        <v>0</v>
      </c>
      <c r="O546" s="91">
        <f t="shared" si="352"/>
        <v>0</v>
      </c>
      <c r="P546" s="91">
        <f t="shared" si="352"/>
        <v>0</v>
      </c>
      <c r="Q546" s="91">
        <f t="shared" si="352"/>
        <v>0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0</v>
      </c>
      <c r="N547" s="91">
        <f t="shared" si="353"/>
        <v>0</v>
      </c>
      <c r="O547" s="91">
        <f t="shared" si="353"/>
        <v>0</v>
      </c>
      <c r="P547" s="91">
        <f t="shared" si="353"/>
        <v>0</v>
      </c>
      <c r="Q547" s="91">
        <f t="shared" si="353"/>
        <v>0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0</v>
      </c>
      <c r="N548" s="317">
        <f t="shared" si="354"/>
        <v>0</v>
      </c>
      <c r="O548" s="317">
        <f t="shared" si="354"/>
        <v>0</v>
      </c>
      <c r="P548" s="317">
        <f t="shared" si="354"/>
        <v>0</v>
      </c>
      <c r="Q548" s="317">
        <f t="shared" si="354"/>
        <v>0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0</v>
      </c>
      <c r="N551" s="84">
        <f t="shared" si="355"/>
        <v>0</v>
      </c>
      <c r="O551" s="84">
        <f t="shared" si="355"/>
        <v>0</v>
      </c>
      <c r="P551" s="84">
        <f t="shared" si="355"/>
        <v>0</v>
      </c>
      <c r="Q551" s="84">
        <f t="shared" si="355"/>
        <v>0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0</v>
      </c>
      <c r="N552" s="182">
        <f xml:space="preserve"> Inp!N$159</f>
        <v>0</v>
      </c>
      <c r="O552" s="182">
        <f xml:space="preserve"> Inp!O$159</f>
        <v>0</v>
      </c>
      <c r="P552" s="182">
        <f xml:space="preserve"> Inp!P$159</f>
        <v>0</v>
      </c>
      <c r="Q552" s="182">
        <f xml:space="preserve"> Inp!Q$159</f>
        <v>0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0</v>
      </c>
      <c r="N559" s="156">
        <f>Inp!N$160</f>
        <v>0</v>
      </c>
      <c r="O559" s="156">
        <f>Inp!O$160</f>
        <v>0</v>
      </c>
      <c r="P559" s="156">
        <f>Inp!P$160</f>
        <v>0</v>
      </c>
      <c r="Q559" s="156">
        <f>Inp!Q$160</f>
        <v>0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0</v>
      </c>
      <c r="N560" s="156">
        <f>Inp!N$161</f>
        <v>0</v>
      </c>
      <c r="O560" s="156">
        <f>Inp!O$161</f>
        <v>0</v>
      </c>
      <c r="P560" s="156">
        <f>Inp!P$161</f>
        <v>0</v>
      </c>
      <c r="Q560" s="156">
        <f>Inp!Q$161</f>
        <v>0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0</v>
      </c>
      <c r="N562" s="156">
        <f>Inp!N$164</f>
        <v>0</v>
      </c>
      <c r="O562" s="156">
        <f>Inp!O$164</f>
        <v>0</v>
      </c>
      <c r="P562" s="156">
        <f>Inp!P$164</f>
        <v>0</v>
      </c>
      <c r="Q562" s="156">
        <f>Inp!Q$164</f>
        <v>0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0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0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0</v>
      </c>
      <c r="N570" s="84">
        <f t="shared" si="359"/>
        <v>0</v>
      </c>
      <c r="O570" s="84">
        <f t="shared" si="359"/>
        <v>0</v>
      </c>
      <c r="P570" s="84">
        <f t="shared" si="359"/>
        <v>0</v>
      </c>
      <c r="Q570" s="84">
        <f t="shared" si="359"/>
        <v>0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0</v>
      </c>
      <c r="N571" s="84">
        <f t="shared" si="360"/>
        <v>0</v>
      </c>
      <c r="O571" s="84">
        <f t="shared" si="360"/>
        <v>0</v>
      </c>
      <c r="P571" s="84">
        <f t="shared" si="360"/>
        <v>0</v>
      </c>
      <c r="Q571" s="84">
        <f t="shared" si="360"/>
        <v>0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0</v>
      </c>
      <c r="N573" s="84">
        <f t="shared" si="362"/>
        <v>0</v>
      </c>
      <c r="O573" s="84">
        <f t="shared" si="362"/>
        <v>0</v>
      </c>
      <c r="P573" s="84">
        <f t="shared" si="362"/>
        <v>0</v>
      </c>
      <c r="Q573" s="84">
        <f t="shared" si="362"/>
        <v>0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0</v>
      </c>
      <c r="N576" s="84">
        <f t="shared" si="364"/>
        <v>0</v>
      </c>
      <c r="O576" s="84">
        <f t="shared" si="364"/>
        <v>0</v>
      </c>
      <c r="P576" s="84">
        <f t="shared" si="364"/>
        <v>0</v>
      </c>
      <c r="Q576" s="84">
        <f t="shared" si="364"/>
        <v>0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0</v>
      </c>
      <c r="N577" s="84">
        <f t="shared" si="365"/>
        <v>0</v>
      </c>
      <c r="O577" s="84">
        <f t="shared" si="365"/>
        <v>0</v>
      </c>
      <c r="P577" s="84">
        <f t="shared" si="365"/>
        <v>0</v>
      </c>
      <c r="Q577" s="84">
        <f t="shared" si="365"/>
        <v>0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0</v>
      </c>
      <c r="N580" s="212">
        <f t="shared" si="367"/>
        <v>0</v>
      </c>
      <c r="O580" s="212">
        <f t="shared" si="367"/>
        <v>0</v>
      </c>
      <c r="P580" s="212">
        <f t="shared" si="367"/>
        <v>0</v>
      </c>
      <c r="Q580" s="212">
        <f t="shared" si="367"/>
        <v>0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0</v>
      </c>
      <c r="N582" s="117">
        <f t="shared" si="368"/>
        <v>0</v>
      </c>
      <c r="O582" s="117">
        <f t="shared" si="368"/>
        <v>0</v>
      </c>
      <c r="P582" s="117">
        <f t="shared" si="368"/>
        <v>0</v>
      </c>
      <c r="Q582" s="117">
        <f t="shared" si="368"/>
        <v>0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0</v>
      </c>
      <c r="N583" s="117">
        <f t="shared" si="369"/>
        <v>0</v>
      </c>
      <c r="O583" s="117">
        <f t="shared" si="369"/>
        <v>0</v>
      </c>
      <c r="P583" s="117">
        <f t="shared" si="369"/>
        <v>0</v>
      </c>
      <c r="Q583" s="117">
        <f t="shared" si="369"/>
        <v>0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0</v>
      </c>
      <c r="N585" s="261">
        <f t="shared" si="371"/>
        <v>0</v>
      </c>
      <c r="O585" s="261">
        <f t="shared" si="371"/>
        <v>0</v>
      </c>
      <c r="P585" s="261">
        <f t="shared" si="371"/>
        <v>0</v>
      </c>
      <c r="Q585" s="261">
        <f t="shared" si="371"/>
        <v>0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0</v>
      </c>
      <c r="N587" s="91">
        <f t="shared" si="372"/>
        <v>0</v>
      </c>
      <c r="O587" s="91">
        <f t="shared" si="372"/>
        <v>0</v>
      </c>
      <c r="P587" s="91">
        <f t="shared" si="372"/>
        <v>0</v>
      </c>
      <c r="Q587" s="91">
        <f t="shared" si="372"/>
        <v>0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0</v>
      </c>
      <c r="N588" s="91">
        <f t="shared" si="373"/>
        <v>0</v>
      </c>
      <c r="O588" s="91">
        <f t="shared" si="373"/>
        <v>0</v>
      </c>
      <c r="P588" s="91">
        <f t="shared" si="373"/>
        <v>0</v>
      </c>
      <c r="Q588" s="91">
        <f t="shared" si="373"/>
        <v>0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0</v>
      </c>
      <c r="N589" s="261">
        <f t="shared" si="374"/>
        <v>0</v>
      </c>
      <c r="O589" s="261">
        <f t="shared" si="374"/>
        <v>0</v>
      </c>
      <c r="P589" s="261">
        <f t="shared" si="374"/>
        <v>0</v>
      </c>
      <c r="Q589" s="261">
        <f t="shared" si="374"/>
        <v>0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0</v>
      </c>
      <c r="N592" s="84">
        <f t="shared" si="375"/>
        <v>0</v>
      </c>
      <c r="O592" s="84">
        <f t="shared" si="375"/>
        <v>0</v>
      </c>
      <c r="P592" s="84">
        <f t="shared" si="375"/>
        <v>0</v>
      </c>
      <c r="Q592" s="84">
        <f t="shared" si="375"/>
        <v>0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0</v>
      </c>
      <c r="N593" s="182">
        <f xml:space="preserve"> Inp!N$166</f>
        <v>0</v>
      </c>
      <c r="O593" s="182">
        <f xml:space="preserve"> Inp!O$166</f>
        <v>0</v>
      </c>
      <c r="P593" s="182">
        <f xml:space="preserve"> Inp!P$166</f>
        <v>0</v>
      </c>
      <c r="Q593" s="182">
        <f xml:space="preserve"> Inp!Q$166</f>
        <v>0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0</v>
      </c>
      <c r="O602" s="230">
        <f xml:space="preserve"> Inp!O$167</f>
        <v>0</v>
      </c>
      <c r="P602" s="230">
        <f xml:space="preserve"> Inp!P$167</f>
        <v>0</v>
      </c>
      <c r="Q602" s="230">
        <f xml:space="preserve"> Inp!Q$167</f>
        <v>0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</v>
      </c>
      <c r="O603" s="230">
        <f xml:space="preserve"> Inp!O$168</f>
        <v>0</v>
      </c>
      <c r="P603" s="230">
        <f xml:space="preserve"> Inp!P$168</f>
        <v>0</v>
      </c>
      <c r="Q603" s="230">
        <f xml:space="preserve"> Inp!Q$168</f>
        <v>0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0</v>
      </c>
      <c r="N604" s="230">
        <f xml:space="preserve"> Inp!N$169</f>
        <v>0</v>
      </c>
      <c r="O604" s="230">
        <f xml:space="preserve"> Inp!O$169</f>
        <v>0</v>
      </c>
      <c r="P604" s="230">
        <f xml:space="preserve"> Inp!P$169</f>
        <v>0</v>
      </c>
      <c r="Q604" s="230">
        <f xml:space="preserve"> Inp!Q$169</f>
        <v>0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</v>
      </c>
      <c r="N605" s="230">
        <f xml:space="preserve"> Inp!N$170</f>
        <v>0</v>
      </c>
      <c r="O605" s="230">
        <f xml:space="preserve"> Inp!O$170</f>
        <v>0</v>
      </c>
      <c r="P605" s="230">
        <f xml:space="preserve"> Inp!P$170</f>
        <v>0</v>
      </c>
      <c r="Q605" s="230">
        <f xml:space="preserve"> Inp!Q$170</f>
        <v>0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0</v>
      </c>
      <c r="O612" s="84">
        <f t="shared" si="391"/>
        <v>0</v>
      </c>
      <c r="P612" s="84">
        <f t="shared" si="391"/>
        <v>0</v>
      </c>
      <c r="Q612" s="84">
        <f t="shared" si="391"/>
        <v>0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</v>
      </c>
      <c r="O613" s="84">
        <f t="shared" si="392"/>
        <v>0</v>
      </c>
      <c r="P613" s="84">
        <f t="shared" si="392"/>
        <v>0</v>
      </c>
      <c r="Q613" s="84">
        <f t="shared" si="392"/>
        <v>0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0</v>
      </c>
      <c r="N614" s="84">
        <f t="shared" si="393"/>
        <v>0</v>
      </c>
      <c r="O614" s="84">
        <f t="shared" si="393"/>
        <v>0</v>
      </c>
      <c r="P614" s="84">
        <f t="shared" si="393"/>
        <v>0</v>
      </c>
      <c r="Q614" s="84">
        <f t="shared" si="393"/>
        <v>0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</v>
      </c>
      <c r="N615" s="84">
        <f t="shared" si="394"/>
        <v>0</v>
      </c>
      <c r="O615" s="84">
        <f t="shared" si="394"/>
        <v>0</v>
      </c>
      <c r="P615" s="84">
        <f t="shared" si="394"/>
        <v>0</v>
      </c>
      <c r="Q615" s="84">
        <f t="shared" si="394"/>
        <v>0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0</v>
      </c>
      <c r="O617" s="236">
        <f t="shared" si="395"/>
        <v>0</v>
      </c>
      <c r="P617" s="236">
        <f t="shared" si="395"/>
        <v>0</v>
      </c>
      <c r="Q617" s="236">
        <f t="shared" si="395"/>
        <v>0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</v>
      </c>
      <c r="O618" s="236">
        <f t="shared" si="396"/>
        <v>0</v>
      </c>
      <c r="P618" s="236">
        <f t="shared" si="396"/>
        <v>0</v>
      </c>
      <c r="Q618" s="236">
        <f t="shared" si="396"/>
        <v>0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0</v>
      </c>
      <c r="O619" s="212">
        <f t="shared" si="397"/>
        <v>0</v>
      </c>
      <c r="P619" s="212">
        <f t="shared" si="397"/>
        <v>0</v>
      </c>
      <c r="Q619" s="212">
        <f t="shared" si="397"/>
        <v>0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0</v>
      </c>
      <c r="O621" s="262">
        <f t="shared" si="398"/>
        <v>0</v>
      </c>
      <c r="P621" s="262">
        <f t="shared" si="398"/>
        <v>0</v>
      </c>
      <c r="Q621" s="262">
        <f t="shared" si="398"/>
        <v>0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0</v>
      </c>
      <c r="N622" s="262">
        <f t="shared" si="399"/>
        <v>0</v>
      </c>
      <c r="O622" s="262">
        <f t="shared" si="399"/>
        <v>0</v>
      </c>
      <c r="P622" s="262">
        <f t="shared" si="399"/>
        <v>0</v>
      </c>
      <c r="Q622" s="262">
        <f t="shared" si="399"/>
        <v>0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</v>
      </c>
      <c r="N623" s="262">
        <f t="shared" si="400"/>
        <v>0</v>
      </c>
      <c r="O623" s="262">
        <f t="shared" si="400"/>
        <v>0</v>
      </c>
      <c r="P623" s="262">
        <f t="shared" si="400"/>
        <v>0</v>
      </c>
      <c r="Q623" s="262">
        <f t="shared" si="400"/>
        <v>0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0</v>
      </c>
      <c r="N624" s="261">
        <f t="shared" si="401"/>
        <v>0</v>
      </c>
      <c r="O624" s="261">
        <f t="shared" si="401"/>
        <v>0</v>
      </c>
      <c r="P624" s="261">
        <f t="shared" si="401"/>
        <v>0</v>
      </c>
      <c r="Q624" s="261">
        <f t="shared" si="401"/>
        <v>0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0</v>
      </c>
      <c r="O626" s="84">
        <f t="shared" si="402"/>
        <v>0</v>
      </c>
      <c r="P626" s="84">
        <f t="shared" si="402"/>
        <v>0</v>
      </c>
      <c r="Q626" s="84">
        <f t="shared" si="402"/>
        <v>0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0</v>
      </c>
      <c r="N627" s="84">
        <f t="shared" si="403"/>
        <v>0</v>
      </c>
      <c r="O627" s="84">
        <f t="shared" si="403"/>
        <v>0</v>
      </c>
      <c r="P627" s="84">
        <f t="shared" si="403"/>
        <v>0</v>
      </c>
      <c r="Q627" s="84">
        <f t="shared" si="403"/>
        <v>0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0</v>
      </c>
      <c r="N628" s="261">
        <f t="shared" si="404"/>
        <v>0</v>
      </c>
      <c r="O628" s="261">
        <f t="shared" si="404"/>
        <v>0</v>
      </c>
      <c r="P628" s="261">
        <f t="shared" si="404"/>
        <v>0</v>
      </c>
      <c r="Q628" s="261">
        <f t="shared" si="404"/>
        <v>0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0</v>
      </c>
      <c r="N631" s="84">
        <f t="shared" si="405"/>
        <v>0</v>
      </c>
      <c r="O631" s="84">
        <f t="shared" si="405"/>
        <v>0</v>
      </c>
      <c r="P631" s="84">
        <f t="shared" si="405"/>
        <v>0</v>
      </c>
      <c r="Q631" s="84">
        <f t="shared" si="405"/>
        <v>0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0</v>
      </c>
      <c r="N632" s="182">
        <f xml:space="preserve"> Inp!N$171</f>
        <v>0</v>
      </c>
      <c r="O632" s="182">
        <f xml:space="preserve"> Inp!O$171</f>
        <v>0</v>
      </c>
      <c r="P632" s="182">
        <f xml:space="preserve"> Inp!P$171</f>
        <v>0</v>
      </c>
      <c r="Q632" s="182">
        <f xml:space="preserve"> Inp!Q$171</f>
        <v>0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0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0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0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0</v>
      </c>
      <c r="N644" s="84">
        <f t="shared" si="411"/>
        <v>0</v>
      </c>
      <c r="O644" s="84">
        <f t="shared" si="411"/>
        <v>0</v>
      </c>
      <c r="P644" s="84">
        <f t="shared" si="411"/>
        <v>0</v>
      </c>
      <c r="Q644" s="84">
        <f t="shared" si="411"/>
        <v>0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0</v>
      </c>
      <c r="N645" s="84">
        <f t="shared" si="412"/>
        <v>0</v>
      </c>
      <c r="O645" s="84">
        <f t="shared" si="412"/>
        <v>0</v>
      </c>
      <c r="P645" s="84">
        <f t="shared" si="412"/>
        <v>0</v>
      </c>
      <c r="Q645" s="84">
        <f t="shared" si="412"/>
        <v>0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0</v>
      </c>
      <c r="O646" s="84">
        <f t="shared" si="413"/>
        <v>0</v>
      </c>
      <c r="P646" s="84">
        <f t="shared" si="413"/>
        <v>0</v>
      </c>
      <c r="Q646" s="84">
        <f t="shared" si="413"/>
        <v>0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0</v>
      </c>
      <c r="N647" s="317">
        <f t="shared" si="414"/>
        <v>0</v>
      </c>
      <c r="O647" s="317">
        <f t="shared" si="414"/>
        <v>0</v>
      </c>
      <c r="P647" s="317">
        <f t="shared" si="414"/>
        <v>0</v>
      </c>
      <c r="Q647" s="317">
        <f t="shared" si="414"/>
        <v>0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0</v>
      </c>
      <c r="N649" s="84">
        <f t="shared" si="415"/>
        <v>0</v>
      </c>
      <c r="O649" s="84">
        <f t="shared" si="415"/>
        <v>0</v>
      </c>
      <c r="P649" s="84">
        <f t="shared" si="415"/>
        <v>0</v>
      </c>
      <c r="Q649" s="84">
        <f t="shared" si="415"/>
        <v>0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0</v>
      </c>
      <c r="N650" s="84">
        <f t="shared" si="416"/>
        <v>0</v>
      </c>
      <c r="O650" s="84">
        <f t="shared" si="416"/>
        <v>0</v>
      </c>
      <c r="P650" s="84">
        <f t="shared" si="416"/>
        <v>0</v>
      </c>
      <c r="Q650" s="84">
        <f t="shared" si="416"/>
        <v>0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0</v>
      </c>
      <c r="N651" s="84">
        <f t="shared" si="417"/>
        <v>0</v>
      </c>
      <c r="O651" s="84">
        <f t="shared" si="417"/>
        <v>0</v>
      </c>
      <c r="P651" s="84">
        <f t="shared" si="417"/>
        <v>0</v>
      </c>
      <c r="Q651" s="84">
        <f t="shared" si="417"/>
        <v>0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0</v>
      </c>
      <c r="N652" s="212">
        <f t="shared" si="419"/>
        <v>0</v>
      </c>
      <c r="O652" s="212">
        <f t="shared" si="419"/>
        <v>0</v>
      </c>
      <c r="P652" s="212">
        <f t="shared" si="419"/>
        <v>0</v>
      </c>
      <c r="Q652" s="212">
        <f t="shared" si="419"/>
        <v>0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0</v>
      </c>
      <c r="N654" s="84">
        <f t="shared" si="420"/>
        <v>0</v>
      </c>
      <c r="O654" s="84">
        <f t="shared" si="420"/>
        <v>0</v>
      </c>
      <c r="P654" s="84">
        <f t="shared" si="420"/>
        <v>0</v>
      </c>
      <c r="Q654" s="84">
        <f t="shared" si="420"/>
        <v>0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0</v>
      </c>
      <c r="N655" s="84">
        <f t="shared" si="421"/>
        <v>0</v>
      </c>
      <c r="O655" s="84">
        <f t="shared" si="421"/>
        <v>0</v>
      </c>
      <c r="P655" s="84">
        <f t="shared" si="421"/>
        <v>0</v>
      </c>
      <c r="Q655" s="84">
        <f t="shared" si="421"/>
        <v>0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0</v>
      </c>
      <c r="N656" s="212">
        <f t="shared" si="422"/>
        <v>0</v>
      </c>
      <c r="O656" s="212">
        <f t="shared" si="422"/>
        <v>0</v>
      </c>
      <c r="P656" s="212">
        <f t="shared" si="422"/>
        <v>0</v>
      </c>
      <c r="Q656" s="212">
        <f t="shared" si="422"/>
        <v>0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0</v>
      </c>
      <c r="N659" s="182">
        <f xml:space="preserve"> Inp!N$172</f>
        <v>0</v>
      </c>
      <c r="O659" s="182">
        <f xml:space="preserve"> Inp!O$172</f>
        <v>0</v>
      </c>
      <c r="P659" s="182">
        <f xml:space="preserve"> Inp!P$172</f>
        <v>0</v>
      </c>
      <c r="Q659" s="182">
        <f xml:space="preserve"> Inp!Q$172</f>
        <v>0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0</v>
      </c>
      <c r="N660" s="182">
        <f xml:space="preserve"> Inp!N$173</f>
        <v>0</v>
      </c>
      <c r="O660" s="182">
        <f xml:space="preserve"> Inp!O$173</f>
        <v>0</v>
      </c>
      <c r="P660" s="182">
        <f xml:space="preserve"> Inp!P$173</f>
        <v>0</v>
      </c>
      <c r="Q660" s="182">
        <f xml:space="preserve"> Inp!Q$173</f>
        <v>0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0</v>
      </c>
      <c r="N662" s="197">
        <f t="shared" si="423"/>
        <v>0</v>
      </c>
      <c r="O662" s="197">
        <f t="shared" si="423"/>
        <v>0</v>
      </c>
      <c r="P662" s="197">
        <f t="shared" si="423"/>
        <v>0</v>
      </c>
      <c r="Q662" s="197">
        <f t="shared" si="423"/>
        <v>0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0</v>
      </c>
      <c r="N663" s="224">
        <f t="shared" si="424"/>
        <v>0</v>
      </c>
      <c r="O663" s="224">
        <f t="shared" si="424"/>
        <v>0</v>
      </c>
      <c r="P663" s="224">
        <f t="shared" si="424"/>
        <v>0</v>
      </c>
      <c r="Q663" s="224">
        <f t="shared" si="424"/>
        <v>0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0</v>
      </c>
      <c r="N665" s="8">
        <f t="shared" si="426"/>
        <v>0</v>
      </c>
      <c r="O665" s="8">
        <f t="shared" si="426"/>
        <v>0</v>
      </c>
      <c r="P665" s="8">
        <f t="shared" si="426"/>
        <v>0</v>
      </c>
      <c r="Q665" s="8">
        <f t="shared" si="426"/>
        <v>0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0</v>
      </c>
      <c r="N667" s="84">
        <f t="shared" si="427"/>
        <v>0</v>
      </c>
      <c r="O667" s="84">
        <f t="shared" si="427"/>
        <v>0</v>
      </c>
      <c r="P667" s="84">
        <f t="shared" si="427"/>
        <v>0</v>
      </c>
      <c r="Q667" s="84">
        <f t="shared" si="427"/>
        <v>0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0</v>
      </c>
      <c r="N668" s="197">
        <f t="shared" si="428"/>
        <v>0</v>
      </c>
      <c r="O668" s="197">
        <f t="shared" si="428"/>
        <v>0</v>
      </c>
      <c r="P668" s="197">
        <f t="shared" si="428"/>
        <v>0</v>
      </c>
      <c r="Q668" s="197">
        <f t="shared" si="428"/>
        <v>0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0</v>
      </c>
      <c r="N672" s="84">
        <f t="shared" si="430"/>
        <v>0</v>
      </c>
      <c r="O672" s="84">
        <f t="shared" si="430"/>
        <v>0</v>
      </c>
      <c r="P672" s="84">
        <f t="shared" si="430"/>
        <v>0</v>
      </c>
      <c r="Q672" s="84">
        <f t="shared" si="430"/>
        <v>0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0</v>
      </c>
      <c r="N673" s="182">
        <f xml:space="preserve"> Inp!N$174</f>
        <v>0</v>
      </c>
      <c r="O673" s="182">
        <f xml:space="preserve"> Inp!O$174</f>
        <v>0</v>
      </c>
      <c r="P673" s="182">
        <f xml:space="preserve"> Inp!P$174</f>
        <v>0</v>
      </c>
      <c r="Q673" s="182">
        <f xml:space="preserve"> Inp!Q$174</f>
        <v>0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0</v>
      </c>
      <c r="N682" s="84">
        <f t="shared" si="433"/>
        <v>0</v>
      </c>
      <c r="O682" s="84">
        <f t="shared" si="433"/>
        <v>0</v>
      </c>
      <c r="P682" s="84">
        <f t="shared" si="433"/>
        <v>0</v>
      </c>
      <c r="Q682" s="84">
        <f t="shared" si="433"/>
        <v>0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0</v>
      </c>
      <c r="N683" s="84">
        <f t="shared" si="434"/>
        <v>0</v>
      </c>
      <c r="O683" s="84">
        <f t="shared" si="434"/>
        <v>0</v>
      </c>
      <c r="P683" s="84">
        <f t="shared" si="434"/>
        <v>0</v>
      </c>
      <c r="Q683" s="84">
        <f t="shared" si="434"/>
        <v>0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0</v>
      </c>
      <c r="N688" s="84">
        <f t="shared" si="439"/>
        <v>0</v>
      </c>
      <c r="O688" s="84">
        <f t="shared" si="439"/>
        <v>0</v>
      </c>
      <c r="P688" s="84">
        <f t="shared" si="439"/>
        <v>0</v>
      </c>
      <c r="Q688" s="84">
        <f t="shared" si="439"/>
        <v>0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5.2080146007555897E-9</v>
      </c>
      <c r="N697" s="297">
        <f>Inp!N$178</f>
        <v>5.3343510955452099E-9</v>
      </c>
      <c r="O697" s="297">
        <f>Inp!O$178</f>
        <v>5.4921820017258203E-9</v>
      </c>
      <c r="P697" s="297">
        <f>Inp!P$178</f>
        <v>5.6652059639735597E-9</v>
      </c>
      <c r="Q697" s="297">
        <f>Inp!Q$178</f>
        <v>5.8464925548207198E-9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1.2633649478962101E-10</v>
      </c>
      <c r="N698" s="297">
        <f>Inp!N$179</f>
        <v>1.5783090618061001E-10</v>
      </c>
      <c r="O698" s="297">
        <f>Inp!O$179</f>
        <v>1.73023962247739E-10</v>
      </c>
      <c r="P698" s="297">
        <f>Inp!P$179</f>
        <v>1.8128659084715799E-10</v>
      </c>
      <c r="Q698" s="297">
        <f>Inp!Q$179</f>
        <v>1.8708776175426701E-1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5.2080146007555897E-9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5.0000000000000001E-9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4.9027604122211881E-9</v>
      </c>
      <c r="N706" s="84">
        <f t="shared" si="450"/>
        <v>4.9230248422412859E-9</v>
      </c>
      <c r="O706" s="84">
        <f t="shared" si="450"/>
        <v>4.9656422794688798E-9</v>
      </c>
      <c r="P706" s="84">
        <f t="shared" si="450"/>
        <v>5.0167270333762581E-9</v>
      </c>
      <c r="Q706" s="84">
        <f t="shared" si="450"/>
        <v>5.0707760023940229E-9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1.1893161074922464E-10</v>
      </c>
      <c r="N707" s="84">
        <f t="shared" si="451"/>
        <v>1.4566072950269148E-10</v>
      </c>
      <c r="O707" s="84">
        <f t="shared" si="451"/>
        <v>1.5643602160828239E-10</v>
      </c>
      <c r="P707" s="84">
        <f t="shared" si="451"/>
        <v>1.6053526506804387E-10</v>
      </c>
      <c r="Q707" s="84">
        <f t="shared" si="451"/>
        <v>1.6226483207661216E-1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4.9027604122211881E-9</v>
      </c>
      <c r="N710" s="84">
        <f t="shared" si="453"/>
        <v>4.9230248422412859E-9</v>
      </c>
      <c r="O710" s="84">
        <f t="shared" si="453"/>
        <v>4.9656422794688798E-9</v>
      </c>
      <c r="P710" s="84">
        <f t="shared" si="453"/>
        <v>5.0167270333762581E-9</v>
      </c>
      <c r="Q710" s="84">
        <f t="shared" si="453"/>
        <v>5.0707760023940229E-9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1.1893161074922464E-10</v>
      </c>
      <c r="N711" s="84">
        <f t="shared" si="454"/>
        <v>1.4566072950269148E-10</v>
      </c>
      <c r="O711" s="84">
        <f t="shared" si="454"/>
        <v>1.5643602160828239E-10</v>
      </c>
      <c r="P711" s="84">
        <f t="shared" si="454"/>
        <v>1.6053526506804387E-10</v>
      </c>
      <c r="Q711" s="84">
        <f t="shared" si="454"/>
        <v>1.6226483207661216E-1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5.0216920229704124E-9</v>
      </c>
      <c r="N712" s="212">
        <f t="shared" si="455"/>
        <v>5.0686855717439773E-9</v>
      </c>
      <c r="O712" s="212">
        <f t="shared" si="455"/>
        <v>5.1220783010771625E-9</v>
      </c>
      <c r="P712" s="212">
        <f t="shared" si="455"/>
        <v>5.1772622984443023E-9</v>
      </c>
      <c r="Q712" s="212">
        <f t="shared" si="455"/>
        <v>5.2330408344706355E-9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5.0216920229704124E-9</v>
      </c>
      <c r="N714" s="314">
        <f t="shared" si="456"/>
        <v>5.0686855717439773E-9</v>
      </c>
      <c r="O714" s="314">
        <f t="shared" si="456"/>
        <v>5.1220783010771625E-9</v>
      </c>
      <c r="P714" s="314">
        <f t="shared" si="456"/>
        <v>5.1772622984443023E-9</v>
      </c>
      <c r="Q714" s="314">
        <f t="shared" si="456"/>
        <v>5.2330408344706355E-9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5.0216920229704124E-9</v>
      </c>
      <c r="N716" s="317">
        <f t="shared" si="458"/>
        <v>5.0686855717439773E-9</v>
      </c>
      <c r="O716" s="317">
        <f t="shared" si="458"/>
        <v>5.1220783010771625E-9</v>
      </c>
      <c r="P716" s="317">
        <f t="shared" si="458"/>
        <v>5.1772622984443023E-9</v>
      </c>
      <c r="Q716" s="317">
        <f t="shared" si="458"/>
        <v>5.2330408344706355E-9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5.0216920229704124E-9</v>
      </c>
      <c r="N718" s="91">
        <f t="shared" si="459"/>
        <v>5.0686855717439773E-9</v>
      </c>
      <c r="O718" s="91">
        <f t="shared" si="459"/>
        <v>5.1220783010771625E-9</v>
      </c>
      <c r="P718" s="91">
        <f t="shared" si="459"/>
        <v>5.1772622984443023E-9</v>
      </c>
      <c r="Q718" s="91">
        <f t="shared" si="459"/>
        <v>5.2330408344706355E-9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5.0216920229704124E-9</v>
      </c>
      <c r="N719" s="91">
        <f t="shared" si="460"/>
        <v>5.0686855717439773E-9</v>
      </c>
      <c r="O719" s="91">
        <f t="shared" si="460"/>
        <v>5.1220783010771625E-9</v>
      </c>
      <c r="P719" s="91">
        <f t="shared" si="460"/>
        <v>5.1772622984443023E-9</v>
      </c>
      <c r="Q719" s="91">
        <f t="shared" si="460"/>
        <v>5.2330408344706355E-9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5.0216920229704124E-9</v>
      </c>
      <c r="N720" s="317">
        <f t="shared" si="461"/>
        <v>5.0686855717439773E-9</v>
      </c>
      <c r="O720" s="317">
        <f t="shared" si="461"/>
        <v>5.1220783010771625E-9</v>
      </c>
      <c r="P720" s="317">
        <f t="shared" si="461"/>
        <v>5.1772622984443023E-9</v>
      </c>
      <c r="Q720" s="317">
        <f t="shared" si="461"/>
        <v>5.2330408344706355E-9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5.0216920229704124E-9</v>
      </c>
      <c r="N723" s="84">
        <f t="shared" si="462"/>
        <v>5.0686855717439773E-9</v>
      </c>
      <c r="O723" s="84">
        <f t="shared" si="462"/>
        <v>5.1220783010771625E-9</v>
      </c>
      <c r="P723" s="84">
        <f t="shared" si="462"/>
        <v>5.1772622984443023E-9</v>
      </c>
      <c r="Q723" s="84">
        <f t="shared" si="462"/>
        <v>5.2330408344706355E-9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5.0216920229704099E-9</v>
      </c>
      <c r="N724" s="182">
        <f xml:space="preserve"> Inp!N$181</f>
        <v>5.0686855717439797E-9</v>
      </c>
      <c r="O724" s="182">
        <f xml:space="preserve"> Inp!O$181</f>
        <v>5.12207830107716E-9</v>
      </c>
      <c r="P724" s="182">
        <f xml:space="preserve"> Inp!P$181</f>
        <v>5.1772622984442998E-9</v>
      </c>
      <c r="Q724" s="182">
        <f xml:space="preserve"> Inp!Q$181</f>
        <v>5.2330408344706297E-9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5.2080146007555897E-9</v>
      </c>
      <c r="N731" s="156">
        <f>Inp!N$182</f>
        <v>5.3113084903899102E-9</v>
      </c>
      <c r="O731" s="156">
        <f>Inp!O$182</f>
        <v>5.4177576454363997E-9</v>
      </c>
      <c r="P731" s="156">
        <f>Inp!P$182</f>
        <v>5.5301828974209403E-9</v>
      </c>
      <c r="Q731" s="156">
        <f>Inp!Q$182</f>
        <v>5.6463167382667803E-9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1.03293889634324E-10</v>
      </c>
      <c r="N732" s="156">
        <f>Inp!N$183</f>
        <v>1.06449155046487E-10</v>
      </c>
      <c r="O732" s="156">
        <f>Inp!O$183</f>
        <v>1.12425251984535E-10</v>
      </c>
      <c r="P732" s="156">
        <f>Inp!P$183</f>
        <v>1.1613384084584299E-10</v>
      </c>
      <c r="Q732" s="156">
        <f>Inp!Q$183</f>
        <v>1.18572651503611E-1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5.2080146007555897E-9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5.0000000000000001E-9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4.9027604122211881E-9</v>
      </c>
      <c r="N742" s="196">
        <f t="shared" si="466"/>
        <v>4.9017590283535882E-9</v>
      </c>
      <c r="O742" s="196">
        <f t="shared" si="466"/>
        <v>4.8983530435883364E-9</v>
      </c>
      <c r="P742" s="196">
        <f t="shared" si="466"/>
        <v>4.8971596474045086E-9</v>
      </c>
      <c r="Q742" s="196">
        <f t="shared" si="466"/>
        <v>4.897159647404502E-9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9.7239587778812111E-11</v>
      </c>
      <c r="N743" s="196">
        <f t="shared" si="467"/>
        <v>9.8240971646409375E-11</v>
      </c>
      <c r="O743" s="196">
        <f t="shared" si="467"/>
        <v>1.0164695641166391E-10</v>
      </c>
      <c r="P743" s="196">
        <f t="shared" si="467"/>
        <v>1.0284035259549755E-10</v>
      </c>
      <c r="Q743" s="196">
        <f t="shared" si="467"/>
        <v>1.0284035259550201E-1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4.9027604122211881E-9</v>
      </c>
      <c r="N748" s="196">
        <f t="shared" si="471"/>
        <v>4.9017590283535882E-9</v>
      </c>
      <c r="O748" s="196">
        <f t="shared" si="471"/>
        <v>4.8983530435883364E-9</v>
      </c>
      <c r="P748" s="196">
        <f t="shared" si="471"/>
        <v>4.8971596474045086E-9</v>
      </c>
      <c r="Q748" s="196">
        <f t="shared" si="471"/>
        <v>4.897159647404502E-9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9.7239587778812111E-11</v>
      </c>
      <c r="N749" s="196">
        <f t="shared" si="472"/>
        <v>9.8240971646409375E-11</v>
      </c>
      <c r="O749" s="196">
        <f t="shared" si="472"/>
        <v>1.0164695641166391E-10</v>
      </c>
      <c r="P749" s="196">
        <f t="shared" si="472"/>
        <v>1.0284035259549755E-10</v>
      </c>
      <c r="Q749" s="196">
        <f t="shared" si="472"/>
        <v>1.0284035259550201E-1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5.0000000000000001E-9</v>
      </c>
      <c r="N752" s="244">
        <f t="shared" si="474"/>
        <v>4.9999999999999976E-9</v>
      </c>
      <c r="O752" s="244">
        <f t="shared" si="474"/>
        <v>5.0000000000000001E-9</v>
      </c>
      <c r="P752" s="244">
        <f t="shared" si="474"/>
        <v>5.0000000000000059E-9</v>
      </c>
      <c r="Q752" s="244">
        <f t="shared" si="474"/>
        <v>5.0000000000000042E-9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5.0000000000000001E-9</v>
      </c>
      <c r="N754" s="280">
        <f t="shared" si="475"/>
        <v>4.9999999999999976E-9</v>
      </c>
      <c r="O754" s="280">
        <f t="shared" si="475"/>
        <v>5.0000000000000001E-9</v>
      </c>
      <c r="P754" s="280">
        <f t="shared" si="475"/>
        <v>5.0000000000000059E-9</v>
      </c>
      <c r="Q754" s="280">
        <f t="shared" si="475"/>
        <v>5.0000000000000042E-9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5.0000000000000001E-9</v>
      </c>
      <c r="N757" s="381">
        <f t="shared" si="478"/>
        <v>4.9999999999999976E-9</v>
      </c>
      <c r="O757" s="381">
        <f t="shared" si="478"/>
        <v>5.0000000000000001E-9</v>
      </c>
      <c r="P757" s="381">
        <f t="shared" si="478"/>
        <v>5.0000000000000059E-9</v>
      </c>
      <c r="Q757" s="381">
        <f t="shared" si="478"/>
        <v>5.0000000000000042E-9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5.0000000000000001E-9</v>
      </c>
      <c r="N759" s="148">
        <f t="shared" si="479"/>
        <v>4.9999999999999976E-9</v>
      </c>
      <c r="O759" s="148">
        <f t="shared" si="479"/>
        <v>5.0000000000000001E-9</v>
      </c>
      <c r="P759" s="148">
        <f t="shared" si="479"/>
        <v>5.0000000000000059E-9</v>
      </c>
      <c r="Q759" s="148">
        <f t="shared" si="479"/>
        <v>5.0000000000000042E-9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5.0000000000000001E-9</v>
      </c>
      <c r="N760" s="148">
        <f t="shared" si="480"/>
        <v>4.9999999999999976E-9</v>
      </c>
      <c r="O760" s="148">
        <f t="shared" si="480"/>
        <v>5.0000000000000001E-9</v>
      </c>
      <c r="P760" s="148">
        <f t="shared" si="480"/>
        <v>5.0000000000000059E-9</v>
      </c>
      <c r="Q760" s="148">
        <f t="shared" si="480"/>
        <v>5.0000000000000042E-9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5.0000000000000001E-9</v>
      </c>
      <c r="N761" s="381">
        <f t="shared" si="481"/>
        <v>4.9999999999999976E-9</v>
      </c>
      <c r="O761" s="381">
        <f t="shared" si="481"/>
        <v>5.0000000000000001E-9</v>
      </c>
      <c r="P761" s="381">
        <f t="shared" si="481"/>
        <v>5.0000000000000059E-9</v>
      </c>
      <c r="Q761" s="381">
        <f t="shared" si="481"/>
        <v>5.0000000000000042E-9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5.0000000000000001E-9</v>
      </c>
      <c r="N764" s="196">
        <f t="shared" si="482"/>
        <v>4.9999999999999976E-9</v>
      </c>
      <c r="O764" s="196">
        <f t="shared" si="482"/>
        <v>5.0000000000000001E-9</v>
      </c>
      <c r="P764" s="196">
        <f t="shared" si="482"/>
        <v>5.0000000000000059E-9</v>
      </c>
      <c r="Q764" s="196">
        <f t="shared" si="482"/>
        <v>5.0000000000000042E-9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5.0000000000000001E-9</v>
      </c>
      <c r="N765" s="182">
        <f xml:space="preserve"> Inp!N$188</f>
        <v>5.0000000000000001E-9</v>
      </c>
      <c r="O765" s="182">
        <f xml:space="preserve"> Inp!O$188</f>
        <v>5.0000000000000001E-9</v>
      </c>
      <c r="P765" s="182">
        <f xml:space="preserve"> Inp!P$188</f>
        <v>5.0000000000000001E-9</v>
      </c>
      <c r="Q765" s="182">
        <f xml:space="preserve"> Inp!Q$188</f>
        <v>5.0000000000000001E-9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10.6930379250692</v>
      </c>
      <c r="O774" s="230">
        <f xml:space="preserve"> Inp!O$189</f>
        <v>17.363334718744301</v>
      </c>
      <c r="P774" s="230">
        <f xml:space="preserve"> Inp!P$189</f>
        <v>25.330283005320599</v>
      </c>
      <c r="Q774" s="230">
        <f xml:space="preserve"> Inp!Q$189</f>
        <v>45.351544095052297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.21430968546887899</v>
      </c>
      <c r="O775" s="230">
        <f xml:space="preserve"> Inp!O$190</f>
        <v>0.360310927287597</v>
      </c>
      <c r="P775" s="230">
        <f xml:space="preserve"> Inp!P$190</f>
        <v>0.53193594311174797</v>
      </c>
      <c r="Q775" s="230">
        <f xml:space="preserve"> Inp!Q$190</f>
        <v>0.95238242599616496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10.759970070685901</v>
      </c>
      <c r="N776" s="230">
        <f xml:space="preserve"> Inp!N$191</f>
        <v>6.6308073556659402</v>
      </c>
      <c r="O776" s="230">
        <f xml:space="preserve"> Inp!O$191</f>
        <v>7.8706493691811996</v>
      </c>
      <c r="P776" s="230">
        <f xml:space="preserve"> Inp!P$191</f>
        <v>19.922722479806101</v>
      </c>
      <c r="Q776" s="230">
        <f xml:space="preserve"> Inp!Q$191</f>
        <v>23.543084947014702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6.6932145616707295E-2</v>
      </c>
      <c r="N777" s="230">
        <f xml:space="preserve"> Inp!N$192</f>
        <v>0.17482024745969199</v>
      </c>
      <c r="O777" s="230">
        <f xml:space="preserve"> Inp!O$192</f>
        <v>0.26401200989245299</v>
      </c>
      <c r="P777" s="230">
        <f xml:space="preserve"> Inp!P$192</f>
        <v>0.43339733318617402</v>
      </c>
      <c r="Q777" s="230">
        <f xml:space="preserve"> Inp!Q$192</f>
        <v>0.69662353752067496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9.8685089153779213</v>
      </c>
      <c r="O784" s="84">
        <f t="shared" si="499"/>
        <v>15.698698434406117</v>
      </c>
      <c r="P784" s="84">
        <f t="shared" si="499"/>
        <v>22.430802396941086</v>
      </c>
      <c r="Q784" s="84">
        <f t="shared" si="499"/>
        <v>39.33427081491552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.19778448898447945</v>
      </c>
      <c r="O785" s="84">
        <f t="shared" si="500"/>
        <v>0.32576764093610017</v>
      </c>
      <c r="P785" s="84">
        <f t="shared" si="500"/>
        <v>0.47104685033577648</v>
      </c>
      <c r="Q785" s="84">
        <f t="shared" si="500"/>
        <v>0.82601968711328388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10.129302496884332</v>
      </c>
      <c r="N786" s="84">
        <f t="shared" si="501"/>
        <v>6.1195127113625523</v>
      </c>
      <c r="O786" s="84">
        <f t="shared" si="501"/>
        <v>7.1160841469201399</v>
      </c>
      <c r="P786" s="84">
        <f t="shared" si="501"/>
        <v>17.64222891073738</v>
      </c>
      <c r="Q786" s="84">
        <f t="shared" si="501"/>
        <v>20.419372649882199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6.3009092521938675E-2</v>
      </c>
      <c r="N787" s="84">
        <f t="shared" si="502"/>
        <v>0.16134004038271285</v>
      </c>
      <c r="O787" s="84">
        <f t="shared" si="502"/>
        <v>0.23870097498545489</v>
      </c>
      <c r="P787" s="84">
        <f t="shared" si="502"/>
        <v>0.38378765598545928</v>
      </c>
      <c r="Q787" s="84">
        <f t="shared" si="502"/>
        <v>0.60419505945492324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9.8685089153779213</v>
      </c>
      <c r="O789" s="236">
        <f t="shared" si="503"/>
        <v>15.698698434406117</v>
      </c>
      <c r="P789" s="236">
        <f t="shared" si="503"/>
        <v>22.430802396941086</v>
      </c>
      <c r="Q789" s="236">
        <f t="shared" si="503"/>
        <v>39.33427081491552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.19778448898447945</v>
      </c>
      <c r="O790" s="236">
        <f t="shared" si="504"/>
        <v>0.32576764093610017</v>
      </c>
      <c r="P790" s="236">
        <f t="shared" si="504"/>
        <v>0.47104685033577648</v>
      </c>
      <c r="Q790" s="236">
        <f t="shared" si="504"/>
        <v>0.82601968711328388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10.066293404362401</v>
      </c>
      <c r="O791" s="212">
        <f t="shared" si="505"/>
        <v>16.024466075342218</v>
      </c>
      <c r="P791" s="212">
        <f t="shared" si="505"/>
        <v>22.901849247276864</v>
      </c>
      <c r="Q791" s="212">
        <f t="shared" si="505"/>
        <v>40.160290502028801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10.066293404362401</v>
      </c>
      <c r="O793" s="262">
        <f t="shared" si="506"/>
        <v>16.024466075342218</v>
      </c>
      <c r="P793" s="262">
        <f t="shared" si="506"/>
        <v>22.901849247276864</v>
      </c>
      <c r="Q793" s="262">
        <f t="shared" si="506"/>
        <v>40.160290502028801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10.129302496884332</v>
      </c>
      <c r="N794" s="262">
        <f t="shared" si="507"/>
        <v>6.1195127113625523</v>
      </c>
      <c r="O794" s="262">
        <f t="shared" si="507"/>
        <v>7.1160841469201399</v>
      </c>
      <c r="P794" s="262">
        <f t="shared" si="507"/>
        <v>17.64222891073738</v>
      </c>
      <c r="Q794" s="262">
        <f t="shared" si="507"/>
        <v>20.419372649882199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6.3009092521938675E-2</v>
      </c>
      <c r="N795" s="262">
        <f t="shared" si="508"/>
        <v>0.16134004038271285</v>
      </c>
      <c r="O795" s="262">
        <f t="shared" si="508"/>
        <v>0.23870097498545489</v>
      </c>
      <c r="P795" s="262">
        <f t="shared" si="508"/>
        <v>0.38378765598545928</v>
      </c>
      <c r="Q795" s="262">
        <f t="shared" si="508"/>
        <v>0.60419505945492324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10.066293404362392</v>
      </c>
      <c r="N796" s="261">
        <f t="shared" si="509"/>
        <v>16.024466075342243</v>
      </c>
      <c r="O796" s="261">
        <f t="shared" si="509"/>
        <v>22.901849247276903</v>
      </c>
      <c r="P796" s="261">
        <f t="shared" si="509"/>
        <v>40.160290502028786</v>
      </c>
      <c r="Q796" s="261">
        <f t="shared" si="509"/>
        <v>59.975468092456076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10.066293404362401</v>
      </c>
      <c r="O798" s="84">
        <f t="shared" si="510"/>
        <v>16.024466075342218</v>
      </c>
      <c r="P798" s="84">
        <f t="shared" si="510"/>
        <v>22.901849247276864</v>
      </c>
      <c r="Q798" s="84">
        <f t="shared" si="510"/>
        <v>40.160290502028801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10.066293404362392</v>
      </c>
      <c r="N799" s="84">
        <f t="shared" si="511"/>
        <v>16.024466075342243</v>
      </c>
      <c r="O799" s="84">
        <f t="shared" si="511"/>
        <v>22.901849247276903</v>
      </c>
      <c r="P799" s="84">
        <f t="shared" si="511"/>
        <v>40.160290502028786</v>
      </c>
      <c r="Q799" s="84">
        <f t="shared" si="511"/>
        <v>59.975468092456076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5.0331467021811962</v>
      </c>
      <c r="N800" s="261">
        <f t="shared" si="512"/>
        <v>13.045379739852322</v>
      </c>
      <c r="O800" s="261">
        <f t="shared" si="512"/>
        <v>19.463157661309559</v>
      </c>
      <c r="P800" s="261">
        <f t="shared" si="512"/>
        <v>31.531069874652825</v>
      </c>
      <c r="Q800" s="261">
        <f t="shared" si="512"/>
        <v>50.067879297242442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10.066293404362392</v>
      </c>
      <c r="N803" s="84">
        <f t="shared" si="513"/>
        <v>16.024466075342243</v>
      </c>
      <c r="O803" s="84">
        <f t="shared" si="513"/>
        <v>22.901849247276903</v>
      </c>
      <c r="P803" s="84">
        <f t="shared" si="513"/>
        <v>40.160290502028786</v>
      </c>
      <c r="Q803" s="84">
        <f t="shared" si="513"/>
        <v>59.975468092456076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10.066293404362399</v>
      </c>
      <c r="N804" s="182">
        <f xml:space="preserve"> Inp!N$193</f>
        <v>16.0244660753422</v>
      </c>
      <c r="O804" s="182">
        <f xml:space="preserve"> Inp!O$193</f>
        <v>22.9018492472769</v>
      </c>
      <c r="P804" s="182">
        <f xml:space="preserve"> Inp!P$193</f>
        <v>40.160290502028801</v>
      </c>
      <c r="Q804" s="182">
        <f xml:space="preserve"> Inp!Q$193</f>
        <v>59.975468092456097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5.0000000000000001E-9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5.0000000000000001E-9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1E-8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5.0216920229704124E-9</v>
      </c>
      <c r="N816" s="84">
        <f t="shared" si="519"/>
        <v>5.0686855717439773E-9</v>
      </c>
      <c r="O816" s="84">
        <f t="shared" si="519"/>
        <v>5.1220783010771625E-9</v>
      </c>
      <c r="P816" s="84">
        <f t="shared" si="519"/>
        <v>5.1772622984443023E-9</v>
      </c>
      <c r="Q816" s="84">
        <f t="shared" si="519"/>
        <v>5.2330408344706355E-9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5.0000000000000001E-9</v>
      </c>
      <c r="N817" s="196">
        <f t="shared" si="520"/>
        <v>4.9999999999999976E-9</v>
      </c>
      <c r="O817" s="196">
        <f t="shared" si="520"/>
        <v>5.0000000000000001E-9</v>
      </c>
      <c r="P817" s="196">
        <f t="shared" si="520"/>
        <v>5.0000000000000059E-9</v>
      </c>
      <c r="Q817" s="196">
        <f t="shared" si="520"/>
        <v>5.0000000000000042E-9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10.066293404362401</v>
      </c>
      <c r="O818" s="84">
        <f t="shared" si="521"/>
        <v>16.024466075342218</v>
      </c>
      <c r="P818" s="84">
        <f t="shared" si="521"/>
        <v>22.901849247276864</v>
      </c>
      <c r="Q818" s="84">
        <f t="shared" si="521"/>
        <v>40.160290502028801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1.0021692022970412E-8</v>
      </c>
      <c r="N819" s="317">
        <f t="shared" si="522"/>
        <v>10.066293414431087</v>
      </c>
      <c r="O819" s="317">
        <f t="shared" si="522"/>
        <v>16.024466085464297</v>
      </c>
      <c r="P819" s="317">
        <f t="shared" si="522"/>
        <v>22.901849257454128</v>
      </c>
      <c r="Q819" s="317">
        <f t="shared" si="522"/>
        <v>40.160290512261838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5.0216920229704124E-9</v>
      </c>
      <c r="N821" s="84">
        <f t="shared" si="523"/>
        <v>5.0686855717439773E-9</v>
      </c>
      <c r="O821" s="84">
        <f t="shared" si="523"/>
        <v>5.1220783010771625E-9</v>
      </c>
      <c r="P821" s="84">
        <f t="shared" si="523"/>
        <v>5.1772622984443023E-9</v>
      </c>
      <c r="Q821" s="84">
        <f t="shared" si="523"/>
        <v>5.2330408344706355E-9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5.0000000000000001E-9</v>
      </c>
      <c r="N822" s="196">
        <f t="shared" si="524"/>
        <v>4.9999999999999976E-9</v>
      </c>
      <c r="O822" s="196">
        <f t="shared" si="524"/>
        <v>5.0000000000000001E-9</v>
      </c>
      <c r="P822" s="196">
        <f t="shared" si="524"/>
        <v>5.0000000000000059E-9</v>
      </c>
      <c r="Q822" s="196">
        <f t="shared" si="524"/>
        <v>5.0000000000000042E-9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10.066293404362392</v>
      </c>
      <c r="N823" s="84">
        <f t="shared" si="525"/>
        <v>16.024466075342243</v>
      </c>
      <c r="O823" s="84">
        <f t="shared" si="525"/>
        <v>22.901849247276903</v>
      </c>
      <c r="P823" s="84">
        <f t="shared" si="525"/>
        <v>40.160290502028786</v>
      </c>
      <c r="Q823" s="84">
        <f t="shared" si="525"/>
        <v>59.975468092456076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10.066293414384084</v>
      </c>
      <c r="N824" s="212">
        <f t="shared" si="527"/>
        <v>16.024466085410928</v>
      </c>
      <c r="O824" s="212">
        <f t="shared" si="527"/>
        <v>22.901849257398982</v>
      </c>
      <c r="P824" s="212">
        <f t="shared" si="527"/>
        <v>40.160290512206046</v>
      </c>
      <c r="Q824" s="212">
        <f t="shared" si="527"/>
        <v>59.975468102689113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1.0021692022970412E-8</v>
      </c>
      <c r="N826" s="84">
        <f t="shared" si="528"/>
        <v>10.066293414431087</v>
      </c>
      <c r="O826" s="84">
        <f t="shared" si="528"/>
        <v>16.024466085464297</v>
      </c>
      <c r="P826" s="84">
        <f t="shared" si="528"/>
        <v>22.901849257454128</v>
      </c>
      <c r="Q826" s="84">
        <f t="shared" si="528"/>
        <v>40.160290512261838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10.066293414384084</v>
      </c>
      <c r="N827" s="84">
        <f t="shared" si="529"/>
        <v>16.024466085410928</v>
      </c>
      <c r="O827" s="84">
        <f t="shared" si="529"/>
        <v>22.901849257398982</v>
      </c>
      <c r="P827" s="84">
        <f t="shared" si="529"/>
        <v>40.160290512206046</v>
      </c>
      <c r="Q827" s="84">
        <f t="shared" si="529"/>
        <v>59.975468102689113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5.0331467122028881</v>
      </c>
      <c r="N828" s="212">
        <f t="shared" si="530"/>
        <v>13.045379749921008</v>
      </c>
      <c r="O828" s="212">
        <f t="shared" si="530"/>
        <v>19.463157671431638</v>
      </c>
      <c r="P828" s="212">
        <f t="shared" si="530"/>
        <v>31.531069884830089</v>
      </c>
      <c r="Q828" s="212">
        <f t="shared" si="530"/>
        <v>50.067879307475479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1.0416029201511199E-8</v>
      </c>
      <c r="N831" s="182">
        <f xml:space="preserve"> Inp!N$194</f>
        <v>10.6930379357148</v>
      </c>
      <c r="O831" s="182">
        <f xml:space="preserve"> Inp!O$194</f>
        <v>17.363334729654198</v>
      </c>
      <c r="P831" s="182">
        <f xml:space="preserve"> Inp!P$194</f>
        <v>25.330283016515999</v>
      </c>
      <c r="Q831" s="182">
        <f xml:space="preserve"> Inp!Q$194</f>
        <v>45.351544106545099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2.2963038442394501E-10</v>
      </c>
      <c r="N832" s="297">
        <f xml:space="preserve"> Inp!N$195</f>
        <v>0.21430968573315901</v>
      </c>
      <c r="O832" s="297">
        <f xml:space="preserve"> Inp!O$195</f>
        <v>0.360310927573046</v>
      </c>
      <c r="P832" s="297">
        <f xml:space="preserve"> Inp!P$195</f>
        <v>0.53193594340916805</v>
      </c>
      <c r="Q832" s="297">
        <f xml:space="preserve"> Inp!Q$195</f>
        <v>0.95238242630182601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9.805520824442396E-9</v>
      </c>
      <c r="N834" s="197">
        <f t="shared" si="531"/>
        <v>9.868508925202649</v>
      </c>
      <c r="O834" s="197">
        <f t="shared" si="531"/>
        <v>15.698698444270073</v>
      </c>
      <c r="P834" s="197">
        <f t="shared" si="531"/>
        <v>22.430802406854983</v>
      </c>
      <c r="Q834" s="197">
        <f t="shared" si="531"/>
        <v>39.334270824883454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2.1617119852803674E-10</v>
      </c>
      <c r="N835" s="224">
        <f t="shared" si="532"/>
        <v>0.19778448922838113</v>
      </c>
      <c r="O835" s="224">
        <f t="shared" si="532"/>
        <v>0.32576764119418294</v>
      </c>
      <c r="P835" s="224">
        <f t="shared" si="532"/>
        <v>0.47104685059915175</v>
      </c>
      <c r="Q835" s="224">
        <f t="shared" si="532"/>
        <v>0.8260196873783896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1.0021692022970433E-8</v>
      </c>
      <c r="N837" s="495">
        <f t="shared" si="534"/>
        <v>10.06629341443103</v>
      </c>
      <c r="O837" s="495">
        <f t="shared" si="534"/>
        <v>16.024466085464255</v>
      </c>
      <c r="P837" s="495">
        <f t="shared" si="534"/>
        <v>22.901849257454135</v>
      </c>
      <c r="Q837" s="495">
        <f t="shared" si="534"/>
        <v>40.160290512261845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1.0021692022970412E-8</v>
      </c>
      <c r="N839" s="84">
        <f t="shared" si="535"/>
        <v>10.066293414431087</v>
      </c>
      <c r="O839" s="84">
        <f t="shared" si="535"/>
        <v>16.024466085464297</v>
      </c>
      <c r="P839" s="84">
        <f t="shared" si="535"/>
        <v>22.901849257454128</v>
      </c>
      <c r="Q839" s="84">
        <f t="shared" si="535"/>
        <v>40.160290512261838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1.0021692022970433E-8</v>
      </c>
      <c r="N840" s="197">
        <f t="shared" si="536"/>
        <v>10.06629341443103</v>
      </c>
      <c r="O840" s="197">
        <f t="shared" si="536"/>
        <v>16.024466085464255</v>
      </c>
      <c r="P840" s="197">
        <f t="shared" si="536"/>
        <v>22.901849257454135</v>
      </c>
      <c r="Q840" s="197">
        <f t="shared" si="536"/>
        <v>40.160290512261845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10.066293414384084</v>
      </c>
      <c r="N844" s="84">
        <f t="shared" si="538"/>
        <v>16.024466085410928</v>
      </c>
      <c r="O844" s="84">
        <f t="shared" si="538"/>
        <v>22.901849257398982</v>
      </c>
      <c r="P844" s="84">
        <f t="shared" si="538"/>
        <v>40.160290512206046</v>
      </c>
      <c r="Q844" s="84">
        <f t="shared" si="538"/>
        <v>59.975468102689113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10.0662934143841</v>
      </c>
      <c r="N845" s="182">
        <f xml:space="preserve"> Inp!N$196</f>
        <v>16.0244660854109</v>
      </c>
      <c r="O845" s="182">
        <f xml:space="preserve"> Inp!O$196</f>
        <v>22.901849257399</v>
      </c>
      <c r="P845" s="182">
        <f xml:space="preserve"> Inp!P$196</f>
        <v>40.160290512206103</v>
      </c>
      <c r="Q845" s="182">
        <f xml:space="preserve"> Inp!Q$196</f>
        <v>59.975468102689099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5.0331467122028881</v>
      </c>
      <c r="N854" s="84">
        <f t="shared" si="541"/>
        <v>13.045379749921008</v>
      </c>
      <c r="O854" s="84">
        <f t="shared" si="541"/>
        <v>19.463157671431638</v>
      </c>
      <c r="P854" s="84">
        <f t="shared" si="541"/>
        <v>31.531069884830089</v>
      </c>
      <c r="Q854" s="84">
        <f t="shared" si="541"/>
        <v>50.067879307475479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2.0132586848811553</v>
      </c>
      <c r="N855" s="84">
        <f t="shared" si="542"/>
        <v>5.2181518999684036</v>
      </c>
      <c r="O855" s="84">
        <f t="shared" si="542"/>
        <v>7.7852630685726556</v>
      </c>
      <c r="P855" s="84">
        <f t="shared" si="542"/>
        <v>12.612427953932036</v>
      </c>
      <c r="Q855" s="84">
        <f t="shared" si="542"/>
        <v>20.027151722990194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5.0331467122028881</v>
      </c>
      <c r="N860" s="84">
        <f t="shared" si="543"/>
        <v>13.045379749921008</v>
      </c>
      <c r="O860" s="84">
        <f t="shared" si="543"/>
        <v>19.463157671431638</v>
      </c>
      <c r="P860" s="84">
        <f t="shared" si="543"/>
        <v>31.531069884830089</v>
      </c>
      <c r="Q860" s="84">
        <f t="shared" si="543"/>
        <v>50.067879307475479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2.1549820502267787</v>
      </c>
      <c r="N867" s="84">
        <f t="shared" si="545"/>
        <v>2.5632936162354385</v>
      </c>
      <c r="O867" s="84">
        <f t="shared" si="545"/>
        <v>2.5775248797669406</v>
      </c>
      <c r="P867" s="84">
        <f t="shared" si="545"/>
        <v>2.8144822572253223</v>
      </c>
      <c r="Q867" s="84">
        <f t="shared" si="545"/>
        <v>3.2996623747229727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57.040520966889702</v>
      </c>
      <c r="N868" s="84">
        <f t="shared" si="546"/>
        <v>58.151133123655079</v>
      </c>
      <c r="O868" s="84">
        <f t="shared" si="546"/>
        <v>59.365028237189591</v>
      </c>
      <c r="P868" s="84">
        <f t="shared" si="546"/>
        <v>60.471340848187928</v>
      </c>
      <c r="Q868" s="84">
        <f t="shared" si="546"/>
        <v>61.439014455262445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</v>
      </c>
      <c r="N869" s="84">
        <f t="shared" si="547"/>
        <v>0</v>
      </c>
      <c r="O869" s="84">
        <f t="shared" si="547"/>
        <v>0</v>
      </c>
      <c r="P869" s="84">
        <f t="shared" si="547"/>
        <v>0</v>
      </c>
      <c r="Q869" s="84">
        <f t="shared" si="547"/>
        <v>0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2.0132586848811553</v>
      </c>
      <c r="N871" s="84">
        <f t="shared" si="549"/>
        <v>5.2181518999684036</v>
      </c>
      <c r="O871" s="84">
        <f t="shared" si="549"/>
        <v>7.7852630685726556</v>
      </c>
      <c r="P871" s="84">
        <f t="shared" si="549"/>
        <v>12.612427953932036</v>
      </c>
      <c r="Q871" s="84">
        <f t="shared" si="549"/>
        <v>20.027151722990194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61.208761701997638</v>
      </c>
      <c r="N872" s="212">
        <f t="shared" ref="N872" si="554" xml:space="preserve"> SUM(N867:N871)</f>
        <v>65.932578639858917</v>
      </c>
      <c r="O872" s="212">
        <f t="shared" ref="O872" si="555" xml:space="preserve"> SUM(O867:O871)</f>
        <v>69.727816185529193</v>
      </c>
      <c r="P872" s="212">
        <f t="shared" ref="P872" si="556" xml:space="preserve"> SUM(P867:P871)</f>
        <v>75.898251059345284</v>
      </c>
      <c r="Q872" s="212">
        <f t="shared" ref="Q872" si="557" xml:space="preserve"> SUM(Q867:Q871)</f>
        <v>84.76582855297562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